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1 CME\2020\Weather Options\"/>
    </mc:Choice>
  </mc:AlternateContent>
  <xr:revisionPtr revIDLastSave="0" documentId="13_ncr:1_{6265E2C7-F2D9-47F2-8108-EDCE96C95EC1}" xr6:coauthVersionLast="45" xr6:coauthVersionMax="45" xr10:uidLastSave="{00000000-0000-0000-0000-000000000000}"/>
  <bookViews>
    <workbookView xWindow="22932" yWindow="-108" windowWidth="23256" windowHeight="12576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666" uniqueCount="204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Pacific Rim Index Options - TOKYO CAT</t>
  </si>
  <si>
    <t>411A</t>
  </si>
  <si>
    <t>G6</t>
  </si>
  <si>
    <t>Yen * respective CME Tokyo CAT Index</t>
  </si>
  <si>
    <t>Exercises into Financial Futures</t>
  </si>
  <si>
    <t>Weather</t>
  </si>
  <si>
    <t>Pacific Rim Seasonal Strip Index Options - TOKYO CAT MAY</t>
  </si>
  <si>
    <t>412A</t>
  </si>
  <si>
    <t>G6K</t>
  </si>
  <si>
    <t>Yen * respective CME Tokyo Seasonal Strip CAT Index</t>
  </si>
  <si>
    <t>Pacific Rim Seasonal Strip Index Options - TOKYO CAT JUL</t>
  </si>
  <si>
    <t>G6N</t>
  </si>
  <si>
    <t>Pacific Rim Seasonal Strip Index Options - TOKYO CAT NOV</t>
  </si>
  <si>
    <t>G6X</t>
  </si>
  <si>
    <t>Pacific Rim Seasonal Strip Index Options - TOKYO CAT DEC</t>
  </si>
  <si>
    <t>G6Z</t>
  </si>
  <si>
    <t>CME Degree Days Index Options - PORTLAND HDD</t>
  </si>
  <si>
    <t>403A</t>
  </si>
  <si>
    <t>H7</t>
  </si>
  <si>
    <t>Dollar * respective CME Degree Days Index</t>
  </si>
  <si>
    <t>CME Seasonal Strip Degree Days Index Options - PORTLAND HDD NOV</t>
  </si>
  <si>
    <t>405A</t>
  </si>
  <si>
    <t>H7X</t>
  </si>
  <si>
    <t>Dollar * respective CME Seasonal Strip Degree Days Index</t>
  </si>
  <si>
    <t>CME Seasonal Strip Degree Days Index Options - PORTLAND HDD DEC</t>
  </si>
  <si>
    <t>H7Z</t>
  </si>
  <si>
    <t>CME Degree Days Index Options - PORTLAND CDD</t>
  </si>
  <si>
    <t>K7</t>
  </si>
  <si>
    <t>CME Seasonal Strip Degree Days Index Options - PORTLAND CDD MAY</t>
  </si>
  <si>
    <t>K7K</t>
  </si>
  <si>
    <t>CME Seasonal Strip Degree Days Index Options - PORTLAND CDD JUL</t>
  </si>
  <si>
    <t>K7N</t>
  </si>
  <si>
    <t>CME Degree Days Index Options - ATLANTA CDD</t>
  </si>
  <si>
    <t>K1</t>
  </si>
  <si>
    <t/>
  </si>
  <si>
    <t>CME Degree Days Index Options - ATLANTA HDD</t>
  </si>
  <si>
    <t>H1</t>
  </si>
  <si>
    <t>CME Degree Days Index Options - CHICAGO CDD</t>
  </si>
  <si>
    <t>K2</t>
  </si>
  <si>
    <t>CME Degree Days Index Options - CHICAGO HDD</t>
  </si>
  <si>
    <t>H2</t>
  </si>
  <si>
    <t>CME Degree Days Index Options - CINCINNATI CDD</t>
  </si>
  <si>
    <t>K3</t>
  </si>
  <si>
    <t xml:space="preserve">CME Degree Days Index Options - CINCINNATI HDD </t>
  </si>
  <si>
    <t>H3</t>
  </si>
  <si>
    <t>CME Degree Days Index Options - DALLAS CDD</t>
  </si>
  <si>
    <t>K5</t>
  </si>
  <si>
    <t>CME Degree Days Index Options - DALLAS HDD</t>
  </si>
  <si>
    <t>H5</t>
  </si>
  <si>
    <t>CME Degree Days Index Options - LAS VEGAS CDD</t>
  </si>
  <si>
    <t>K0</t>
  </si>
  <si>
    <t>CME Degree Days Index Options - LAS VEGAS HDD</t>
  </si>
  <si>
    <t>H0</t>
  </si>
  <si>
    <t>CME Degree Days Index Options - MINNEAPOLIS CDD</t>
  </si>
  <si>
    <t>KQ</t>
  </si>
  <si>
    <t>CME Degree Days Index Options - MINNEAPOLIS HDD</t>
  </si>
  <si>
    <t>HQ</t>
  </si>
  <si>
    <t>CME Degree Days Index Options - NEW YORK CDD</t>
  </si>
  <si>
    <t>K4</t>
  </si>
  <si>
    <t>CME Degree Days Index Options - NEW YORK HDD</t>
  </si>
  <si>
    <t>H4</t>
  </si>
  <si>
    <t>CME Degree Days Index Options - SACRAMENTO CDD</t>
  </si>
  <si>
    <t>KS</t>
  </si>
  <si>
    <t>CME Degree Days Index Options - SACRAMENTO HDD</t>
  </si>
  <si>
    <t>HS</t>
  </si>
  <si>
    <t>CME Season Strip Degree Days Index Options - ATLANTA CDD JUL</t>
  </si>
  <si>
    <t>K1N</t>
  </si>
  <si>
    <t>CME Season Strip Degree Days Index Options - ATLANTA CDD MAY</t>
  </si>
  <si>
    <t>K1K</t>
  </si>
  <si>
    <t>CME Season Strip Degree Days Index Options - CHICAGO CDD JUL</t>
  </si>
  <si>
    <t>K2N</t>
  </si>
  <si>
    <t>CME Season Strip Degree Days Index Options - CHICAGO CDD MAY</t>
  </si>
  <si>
    <t>K2K</t>
  </si>
  <si>
    <t>CME Season Strip Degree Days Index Options - CINCINNATI CDD JUL</t>
  </si>
  <si>
    <t>K3N</t>
  </si>
  <si>
    <t>CME Season Strip Degree Days Index Options - CINCINNATI CDD MAY</t>
  </si>
  <si>
    <t>K3K</t>
  </si>
  <si>
    <t>CME Season Strip Degree Days Index Options - DALLAS CDD JUL</t>
  </si>
  <si>
    <t>K5N</t>
  </si>
  <si>
    <t>CME Season Strip Degree Days Index Options - DALLAS CDD MAY</t>
  </si>
  <si>
    <t>K5K</t>
  </si>
  <si>
    <t>CME Season Strip Degree Days Index Options - LAS VEGAS CDD JUL</t>
  </si>
  <si>
    <t>K0N</t>
  </si>
  <si>
    <t>CME Season Strip Degree Days Index Options - LAS VEGAS CDD MAY</t>
  </si>
  <si>
    <t>K0K</t>
  </si>
  <si>
    <t>CME Season Strip Degree Days Index Options - MINNEAPOLIS CDD JUL</t>
  </si>
  <si>
    <t>KQN</t>
  </si>
  <si>
    <t>CME Season Strip Degree Days Index Options - MINNEAPOLIS CDD MAY</t>
  </si>
  <si>
    <t>KQK</t>
  </si>
  <si>
    <t>CME Season Strip Degree Days Index Options - NEW YORK CDD JUL</t>
  </si>
  <si>
    <t>K4N</t>
  </si>
  <si>
    <t>CME Season Strip Degree Days Index Options - NEW YORK CDD MAY</t>
  </si>
  <si>
    <t>K4K</t>
  </si>
  <si>
    <t>CME Season Strip Degree Days Index Options - SACRAMENTO CDD  JUL</t>
  </si>
  <si>
    <t>KSN</t>
  </si>
  <si>
    <t>CME Season Strip Degree Days Index Options - SACRAMENTO CDD  MAY</t>
  </si>
  <si>
    <t>KSK</t>
  </si>
  <si>
    <t>CME Seasonal Strip Degree Days Index Options - ATLANTA HDD DEC</t>
  </si>
  <si>
    <t>H1Z</t>
  </si>
  <si>
    <t>CME Seasonal Strip Degree Days Index Options - ATLANTA HDD NOV</t>
  </si>
  <si>
    <t>H1X</t>
  </si>
  <si>
    <t>CME Seasonal Strip Degree Days Index Options - CHICAGO HDD DEC</t>
  </si>
  <si>
    <t>H2Z</t>
  </si>
  <si>
    <t>CME Seasonal Strip Degree Days Index Options - CHICAGO HDD NOV</t>
  </si>
  <si>
    <t>H2X</t>
  </si>
  <si>
    <t>CME Seasonal Strip Degree Days Index Options - CINCINNATI HDD DEC</t>
  </si>
  <si>
    <t>H3Z</t>
  </si>
  <si>
    <t>CME Seasonal Strip Degree Days Index Options - CINCINNATI HDD NOV</t>
  </si>
  <si>
    <t>H3X</t>
  </si>
  <si>
    <t>CME Seasonal Strip Degree Days Index Options - DALLAS HDD DEC</t>
  </si>
  <si>
    <t>H5Z</t>
  </si>
  <si>
    <t>CME Seasonal Strip Degree Days Index Options - DALLAS HDD NOV</t>
  </si>
  <si>
    <t>H5X</t>
  </si>
  <si>
    <t>CME Seasonal Strip Degree Days Index Options - LAS VEGAS HDD DEC</t>
  </si>
  <si>
    <t>H0Z</t>
  </si>
  <si>
    <t>CME Seasonal Strip Degree Days Index Options - LAS VEGAS HDD NOV</t>
  </si>
  <si>
    <t>H0X</t>
  </si>
  <si>
    <t>CME Seasonal Strip Degree Days Index Options - MINNEAPOLIS HDD DEC</t>
  </si>
  <si>
    <t>HQZ</t>
  </si>
  <si>
    <t>CME Seasonal Strip Degree Days Index Options - MINNEAPOLIS HDD NOV</t>
  </si>
  <si>
    <t>HQX</t>
  </si>
  <si>
    <t>CME Seasonal Strip Degree Days Index Options - NEW YORK HDD DEC</t>
  </si>
  <si>
    <t>H4Z</t>
  </si>
  <si>
    <t>CME Seasonal Strip Degree Days Index Options - NEW YORK HDD NOV</t>
  </si>
  <si>
    <t>H4X</t>
  </si>
  <si>
    <t>CME Seasonal Strip Degree Days Index Options - SACRAMENTO HDD DEC</t>
  </si>
  <si>
    <t>HSZ</t>
  </si>
  <si>
    <t>CME Seasonal Strip Degree Days Index Options - SACRAMENTO HDD NOV</t>
  </si>
  <si>
    <t>HSX</t>
  </si>
  <si>
    <t>CME European HDD Index Options AMSTERDAM</t>
  </si>
  <si>
    <t>406A</t>
  </si>
  <si>
    <t>D2</t>
  </si>
  <si>
    <t>Euro * respective CME European HDD Index</t>
  </si>
  <si>
    <t>CME European HDD Index Options LONDON</t>
  </si>
  <si>
    <t>D0</t>
  </si>
  <si>
    <t>Pound Sterling * respective CME European HDD Index</t>
  </si>
  <si>
    <t>CME European Seasonal Strip HDD Index Options AMSTERDAM HDD DEC</t>
  </si>
  <si>
    <t>407A</t>
  </si>
  <si>
    <t>D2Z</t>
  </si>
  <si>
    <t>Euro * respective CME European Seasonal Strip HDD Index</t>
  </si>
  <si>
    <t>CME European Seasonal Strip HDD Index Options AMSTERDAM HDD NOV</t>
  </si>
  <si>
    <t>D2X</t>
  </si>
  <si>
    <t>CME European Seasonal Strip HDD Index Options LONDON HDD DEC</t>
  </si>
  <si>
    <t>D0Z</t>
  </si>
  <si>
    <t>Pound Sterling * respective CME European Seasonal Strip HDD Index</t>
  </si>
  <si>
    <t>CME European Seasonal Strip HDD Index Options LONDON HDD NOV</t>
  </si>
  <si>
    <t>D0X</t>
  </si>
  <si>
    <t>CME European CAT Index Options AMSTERDAM</t>
  </si>
  <si>
    <t>408A</t>
  </si>
  <si>
    <t>G2</t>
  </si>
  <si>
    <t>Euro * respective CME European CAT Index</t>
  </si>
  <si>
    <t>CME European CAT Index Options LONDON</t>
  </si>
  <si>
    <t>G0</t>
  </si>
  <si>
    <t>Pound Sterling * respective CME European CAT Index</t>
  </si>
  <si>
    <t>CME European Seasonal CAT Strip Index Options AMSTERDAM CAT JUL</t>
  </si>
  <si>
    <t>409A</t>
  </si>
  <si>
    <t>G2N</t>
  </si>
  <si>
    <t>Euro * respective CME European Seasonal Strip CAT Index</t>
  </si>
  <si>
    <t>CME European Seasonal CAT Strip Index Options AMSTERDAM CAT MAY</t>
  </si>
  <si>
    <t>G2K</t>
  </si>
  <si>
    <t>CME European Seasonal CAT Strip Index Options LONDON CAT JUL</t>
  </si>
  <si>
    <t>G0N</t>
  </si>
  <si>
    <t>Pound Sterling * respective CME European Seasonal Strip CAT Index</t>
  </si>
  <si>
    <t>CME European Seasonal CAT Strip Index Options LONDON CAT MAY</t>
  </si>
  <si>
    <t>G0K</t>
  </si>
  <si>
    <r>
      <t xml:space="preserve">Am. Option </t>
    </r>
    <r>
      <rPr>
        <b/>
        <u/>
        <sz val="9"/>
        <color theme="1"/>
        <rFont val="Calibri"/>
        <family val="2"/>
        <scheme val="minor"/>
      </rPr>
      <t>Eu. Option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trike/>
      <sz val="9"/>
      <name val="Calibri"/>
      <family val="2"/>
      <scheme val="minor"/>
    </font>
    <font>
      <strike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9" fillId="0" borderId="0" xfId="0" applyFont="1" applyAlignment="1">
      <alignment horizontal="left" vertical="center"/>
    </xf>
    <xf numFmtId="0" fontId="3" fillId="0" borderId="0" xfId="0" applyFont="1" applyAlignment="1">
      <alignment horizontal="left" vertical="center" wrapText="1"/>
    </xf>
    <xf numFmtId="0" fontId="19" fillId="0" borderId="0" xfId="0" applyFont="1" applyAlignment="1">
      <alignment horizontal="left" vertical="center" wrapText="1"/>
    </xf>
    <xf numFmtId="3" fontId="3" fillId="0" borderId="0" xfId="0" applyNumberFormat="1" applyFont="1" applyAlignment="1">
      <alignment horizontal="left" vertical="center" wrapText="1"/>
    </xf>
    <xf numFmtId="0" fontId="3" fillId="0" borderId="0" xfId="0" applyFont="1" applyAlignment="1">
      <alignment horizontal="left" vertical="center"/>
    </xf>
    <xf numFmtId="0" fontId="3" fillId="0" borderId="0" xfId="0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center" vertical="center" wrapText="1"/>
    </xf>
    <xf numFmtId="3" fontId="20" fillId="0" borderId="0" xfId="0" applyNumberFormat="1" applyFont="1" applyAlignment="1">
      <alignment horizontal="left" vertical="center" wrapText="1"/>
    </xf>
    <xf numFmtId="3" fontId="21" fillId="0" borderId="0" xfId="0" applyNumberFormat="1" applyFont="1" applyAlignment="1">
      <alignment horizontal="left" vertical="center" wrapText="1"/>
    </xf>
    <xf numFmtId="0" fontId="21" fillId="0" borderId="0" xfId="0" applyFont="1" applyAlignment="1">
      <alignment horizontal="left" vertical="center" wrapText="1"/>
    </xf>
    <xf numFmtId="37" fontId="3" fillId="0" borderId="0" xfId="1" applyNumberFormat="1" applyFont="1" applyFill="1" applyBorder="1" applyAlignment="1">
      <alignment horizontal="left" vertical="center" wrapText="1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73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19.1406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3" t="s">
        <v>0</v>
      </c>
      <c r="M1" s="24"/>
      <c r="N1" s="24"/>
      <c r="O1" s="24"/>
      <c r="P1" s="24"/>
      <c r="Q1" s="24"/>
      <c r="R1" s="24"/>
      <c r="S1" s="24"/>
      <c r="T1" s="25"/>
      <c r="U1" s="26" t="s">
        <v>1</v>
      </c>
      <c r="V1" s="27"/>
      <c r="W1" s="28" t="s">
        <v>2</v>
      </c>
      <c r="X1" s="29"/>
      <c r="Y1" s="29"/>
      <c r="Z1" s="29"/>
      <c r="AA1" s="29"/>
      <c r="AB1" s="30"/>
      <c r="AC1" s="31" t="s">
        <v>3</v>
      </c>
      <c r="AD1" s="32"/>
      <c r="AE1" s="32"/>
      <c r="AF1" s="32"/>
      <c r="AG1" s="32"/>
      <c r="AH1" s="33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0" customFormat="1" ht="12" x14ac:dyDescent="0.25">
      <c r="A3" s="34" t="s">
        <v>38</v>
      </c>
      <c r="B3" s="35" t="s">
        <v>39</v>
      </c>
      <c r="C3" s="36" t="s">
        <v>40</v>
      </c>
      <c r="D3" s="37">
        <v>2500</v>
      </c>
      <c r="E3" s="38" t="s">
        <v>41</v>
      </c>
      <c r="F3" s="46" t="s">
        <v>203</v>
      </c>
      <c r="G3" s="38" t="s">
        <v>42</v>
      </c>
      <c r="H3" s="35" t="s">
        <v>43</v>
      </c>
      <c r="I3" s="39"/>
      <c r="J3" s="35">
        <v>25</v>
      </c>
      <c r="M3" s="41"/>
      <c r="N3" s="39"/>
      <c r="O3" s="39"/>
      <c r="P3" s="39"/>
      <c r="Q3" s="39"/>
      <c r="R3" s="39"/>
      <c r="T3" s="42"/>
      <c r="U3" s="39"/>
      <c r="V3" s="39"/>
      <c r="W3" s="36" t="s">
        <v>40</v>
      </c>
      <c r="AA3" s="37">
        <v>10000</v>
      </c>
      <c r="AB3" s="39"/>
      <c r="AG3" s="39"/>
      <c r="AH3" s="39"/>
    </row>
    <row r="4" spans="1:34" s="40" customFormat="1" ht="12" x14ac:dyDescent="0.25">
      <c r="A4" s="34" t="s">
        <v>44</v>
      </c>
      <c r="B4" s="35" t="s">
        <v>45</v>
      </c>
      <c r="C4" s="36" t="s">
        <v>46</v>
      </c>
      <c r="D4" s="37">
        <v>2500</v>
      </c>
      <c r="E4" s="38" t="s">
        <v>47</v>
      </c>
      <c r="F4" s="46" t="s">
        <v>203</v>
      </c>
      <c r="G4" s="38" t="s">
        <v>42</v>
      </c>
      <c r="H4" s="35" t="s">
        <v>43</v>
      </c>
      <c r="I4" s="39"/>
      <c r="J4" s="35">
        <v>25</v>
      </c>
      <c r="M4" s="41"/>
      <c r="N4" s="39"/>
      <c r="O4" s="39"/>
      <c r="P4" s="39"/>
      <c r="Q4" s="39"/>
      <c r="R4" s="39"/>
      <c r="T4" s="42"/>
      <c r="U4" s="39"/>
      <c r="V4" s="39"/>
      <c r="W4" s="36" t="s">
        <v>46</v>
      </c>
      <c r="AA4" s="37">
        <v>10000</v>
      </c>
      <c r="AB4" s="39"/>
      <c r="AG4" s="39"/>
      <c r="AH4" s="39"/>
    </row>
    <row r="5" spans="1:34" s="40" customFormat="1" ht="12" x14ac:dyDescent="0.25">
      <c r="A5" s="34" t="s">
        <v>48</v>
      </c>
      <c r="B5" s="35" t="s">
        <v>45</v>
      </c>
      <c r="C5" s="36" t="s">
        <v>49</v>
      </c>
      <c r="D5" s="37">
        <v>2500</v>
      </c>
      <c r="E5" s="38" t="s">
        <v>47</v>
      </c>
      <c r="F5" s="46" t="s">
        <v>203</v>
      </c>
      <c r="G5" s="38" t="s">
        <v>42</v>
      </c>
      <c r="H5" s="35" t="s">
        <v>43</v>
      </c>
      <c r="I5" s="39"/>
      <c r="J5" s="35">
        <v>25</v>
      </c>
      <c r="M5" s="41"/>
      <c r="N5" s="39"/>
      <c r="O5" s="39"/>
      <c r="P5" s="39"/>
      <c r="Q5" s="39"/>
      <c r="R5" s="39"/>
      <c r="T5" s="42"/>
      <c r="U5" s="39"/>
      <c r="V5" s="39"/>
      <c r="W5" s="36" t="s">
        <v>49</v>
      </c>
      <c r="AA5" s="37">
        <v>10000</v>
      </c>
      <c r="AB5" s="39"/>
      <c r="AG5" s="39"/>
      <c r="AH5" s="39"/>
    </row>
    <row r="6" spans="1:34" s="40" customFormat="1" ht="12" x14ac:dyDescent="0.25">
      <c r="A6" s="34" t="s">
        <v>50</v>
      </c>
      <c r="B6" s="35" t="s">
        <v>45</v>
      </c>
      <c r="C6" s="36" t="s">
        <v>51</v>
      </c>
      <c r="D6" s="37">
        <v>2500</v>
      </c>
      <c r="E6" s="38" t="s">
        <v>47</v>
      </c>
      <c r="F6" s="46" t="s">
        <v>203</v>
      </c>
      <c r="G6" s="38" t="s">
        <v>42</v>
      </c>
      <c r="H6" s="35" t="s">
        <v>43</v>
      </c>
      <c r="I6" s="39"/>
      <c r="J6" s="35">
        <v>25</v>
      </c>
      <c r="M6" s="41"/>
      <c r="N6" s="39"/>
      <c r="O6" s="39"/>
      <c r="P6" s="39"/>
      <c r="Q6" s="39"/>
      <c r="R6" s="39"/>
      <c r="T6" s="42"/>
      <c r="U6" s="39"/>
      <c r="V6" s="39"/>
      <c r="W6" s="36" t="s">
        <v>51</v>
      </c>
      <c r="AA6" s="37">
        <v>10000</v>
      </c>
      <c r="AB6" s="39"/>
      <c r="AG6" s="39"/>
      <c r="AH6" s="39"/>
    </row>
    <row r="7" spans="1:34" s="40" customFormat="1" ht="12" x14ac:dyDescent="0.25">
      <c r="A7" s="34" t="s">
        <v>52</v>
      </c>
      <c r="B7" s="35" t="s">
        <v>45</v>
      </c>
      <c r="C7" s="36" t="s">
        <v>53</v>
      </c>
      <c r="D7" s="37">
        <v>2500</v>
      </c>
      <c r="E7" s="38" t="s">
        <v>47</v>
      </c>
      <c r="F7" s="46" t="s">
        <v>203</v>
      </c>
      <c r="G7" s="38" t="s">
        <v>42</v>
      </c>
      <c r="H7" s="35" t="s">
        <v>43</v>
      </c>
      <c r="I7" s="39"/>
      <c r="J7" s="35">
        <v>25</v>
      </c>
      <c r="M7" s="41"/>
      <c r="N7" s="39"/>
      <c r="O7" s="39"/>
      <c r="P7" s="39"/>
      <c r="Q7" s="39"/>
      <c r="R7" s="39"/>
      <c r="T7" s="42"/>
      <c r="U7" s="39"/>
      <c r="V7" s="39"/>
      <c r="W7" s="36" t="s">
        <v>53</v>
      </c>
      <c r="AA7" s="37">
        <v>10000</v>
      </c>
      <c r="AB7" s="39"/>
      <c r="AG7" s="39"/>
      <c r="AH7" s="39"/>
    </row>
    <row r="8" spans="1:34" s="40" customFormat="1" ht="12" x14ac:dyDescent="0.25">
      <c r="A8" s="34" t="s">
        <v>54</v>
      </c>
      <c r="B8" s="35" t="s">
        <v>55</v>
      </c>
      <c r="C8" s="36" t="s">
        <v>56</v>
      </c>
      <c r="D8" s="37">
        <v>20</v>
      </c>
      <c r="E8" s="38" t="s">
        <v>57</v>
      </c>
      <c r="F8" s="46" t="s">
        <v>203</v>
      </c>
      <c r="G8" s="38" t="s">
        <v>42</v>
      </c>
      <c r="H8" s="35" t="s">
        <v>43</v>
      </c>
      <c r="I8" s="39"/>
      <c r="J8" s="35">
        <v>25</v>
      </c>
      <c r="M8" s="41"/>
      <c r="N8" s="39"/>
      <c r="O8" s="39"/>
      <c r="P8" s="39"/>
      <c r="Q8" s="39"/>
      <c r="R8" s="39"/>
      <c r="T8" s="42"/>
      <c r="U8" s="39"/>
      <c r="V8" s="39"/>
      <c r="W8" s="36" t="s">
        <v>56</v>
      </c>
      <c r="AA8" s="37">
        <v>10000</v>
      </c>
      <c r="AB8" s="39"/>
      <c r="AG8" s="39"/>
      <c r="AH8" s="39"/>
    </row>
    <row r="9" spans="1:34" s="40" customFormat="1" ht="12" x14ac:dyDescent="0.25">
      <c r="A9" s="34" t="s">
        <v>58</v>
      </c>
      <c r="B9" s="35" t="s">
        <v>59</v>
      </c>
      <c r="C9" s="36" t="s">
        <v>60</v>
      </c>
      <c r="D9" s="37">
        <v>20</v>
      </c>
      <c r="E9" s="38" t="s">
        <v>61</v>
      </c>
      <c r="F9" s="46" t="s">
        <v>203</v>
      </c>
      <c r="G9" s="38" t="s">
        <v>42</v>
      </c>
      <c r="H9" s="35" t="s">
        <v>43</v>
      </c>
      <c r="I9" s="39"/>
      <c r="J9" s="35">
        <v>25</v>
      </c>
      <c r="M9" s="41"/>
      <c r="N9" s="39"/>
      <c r="O9" s="39"/>
      <c r="P9" s="39"/>
      <c r="Q9" s="39"/>
      <c r="R9" s="39"/>
      <c r="T9" s="42"/>
      <c r="U9" s="39"/>
      <c r="V9" s="39"/>
      <c r="W9" s="36" t="s">
        <v>60</v>
      </c>
      <c r="AA9" s="37">
        <v>10000</v>
      </c>
      <c r="AB9" s="39"/>
      <c r="AG9" s="39"/>
      <c r="AH9" s="39"/>
    </row>
    <row r="10" spans="1:34" s="40" customFormat="1" ht="12" x14ac:dyDescent="0.25">
      <c r="A10" s="34" t="s">
        <v>62</v>
      </c>
      <c r="B10" s="35" t="s">
        <v>59</v>
      </c>
      <c r="C10" s="36" t="s">
        <v>63</v>
      </c>
      <c r="D10" s="37">
        <v>20</v>
      </c>
      <c r="E10" s="38" t="s">
        <v>61</v>
      </c>
      <c r="F10" s="46" t="s">
        <v>203</v>
      </c>
      <c r="G10" s="38" t="s">
        <v>42</v>
      </c>
      <c r="H10" s="35" t="s">
        <v>43</v>
      </c>
      <c r="I10" s="39"/>
      <c r="J10" s="35">
        <v>25</v>
      </c>
      <c r="M10" s="41"/>
      <c r="N10" s="39"/>
      <c r="O10" s="39"/>
      <c r="P10" s="39"/>
      <c r="Q10" s="39"/>
      <c r="R10" s="39"/>
      <c r="T10" s="42"/>
      <c r="U10" s="39"/>
      <c r="V10" s="39"/>
      <c r="W10" s="36" t="s">
        <v>63</v>
      </c>
      <c r="AA10" s="37">
        <v>10000</v>
      </c>
      <c r="AB10" s="39"/>
      <c r="AG10" s="39"/>
      <c r="AH10" s="39"/>
    </row>
    <row r="11" spans="1:34" s="40" customFormat="1" ht="12" x14ac:dyDescent="0.25">
      <c r="A11" s="34" t="s">
        <v>64</v>
      </c>
      <c r="B11" s="35" t="s">
        <v>55</v>
      </c>
      <c r="C11" s="36" t="s">
        <v>65</v>
      </c>
      <c r="D11" s="37">
        <v>20</v>
      </c>
      <c r="E11" s="38" t="s">
        <v>57</v>
      </c>
      <c r="F11" s="46" t="s">
        <v>203</v>
      </c>
      <c r="G11" s="38" t="s">
        <v>42</v>
      </c>
      <c r="H11" s="35" t="s">
        <v>43</v>
      </c>
      <c r="I11" s="39"/>
      <c r="J11" s="35">
        <v>25</v>
      </c>
      <c r="M11" s="41"/>
      <c r="N11" s="39"/>
      <c r="O11" s="39"/>
      <c r="P11" s="39"/>
      <c r="Q11" s="39"/>
      <c r="R11" s="39"/>
      <c r="T11" s="42"/>
      <c r="U11" s="39"/>
      <c r="V11" s="39"/>
      <c r="W11" s="36" t="s">
        <v>65</v>
      </c>
      <c r="AA11" s="37">
        <v>10000</v>
      </c>
      <c r="AB11" s="39"/>
      <c r="AG11" s="39"/>
      <c r="AH11" s="39"/>
    </row>
    <row r="12" spans="1:34" s="40" customFormat="1" ht="12" x14ac:dyDescent="0.25">
      <c r="A12" s="34" t="s">
        <v>66</v>
      </c>
      <c r="B12" s="35" t="s">
        <v>59</v>
      </c>
      <c r="C12" s="36" t="s">
        <v>67</v>
      </c>
      <c r="D12" s="37">
        <v>20</v>
      </c>
      <c r="E12" s="38" t="s">
        <v>61</v>
      </c>
      <c r="F12" s="46" t="s">
        <v>203</v>
      </c>
      <c r="G12" s="38" t="s">
        <v>42</v>
      </c>
      <c r="H12" s="35" t="s">
        <v>43</v>
      </c>
      <c r="I12" s="39"/>
      <c r="J12" s="35">
        <v>25</v>
      </c>
      <c r="M12" s="41"/>
      <c r="N12" s="39"/>
      <c r="O12" s="39"/>
      <c r="P12" s="39"/>
      <c r="Q12" s="39"/>
      <c r="R12" s="39"/>
      <c r="T12" s="42"/>
      <c r="U12" s="39"/>
      <c r="V12" s="39"/>
      <c r="W12" s="36" t="s">
        <v>67</v>
      </c>
      <c r="AA12" s="37">
        <v>10000</v>
      </c>
      <c r="AB12" s="39"/>
      <c r="AG12" s="39"/>
      <c r="AH12" s="39"/>
    </row>
    <row r="13" spans="1:34" s="40" customFormat="1" ht="12" x14ac:dyDescent="0.25">
      <c r="A13" s="34" t="s">
        <v>68</v>
      </c>
      <c r="B13" s="35" t="s">
        <v>59</v>
      </c>
      <c r="C13" s="36" t="s">
        <v>69</v>
      </c>
      <c r="D13" s="37">
        <v>20</v>
      </c>
      <c r="E13" s="38" t="s">
        <v>61</v>
      </c>
      <c r="F13" s="46" t="s">
        <v>203</v>
      </c>
      <c r="G13" s="38" t="s">
        <v>42</v>
      </c>
      <c r="H13" s="35" t="s">
        <v>43</v>
      </c>
      <c r="I13" s="39"/>
      <c r="J13" s="35">
        <v>25</v>
      </c>
      <c r="M13" s="41"/>
      <c r="N13" s="39"/>
      <c r="O13" s="39"/>
      <c r="P13" s="39"/>
      <c r="Q13" s="39"/>
      <c r="R13" s="39"/>
      <c r="T13" s="42"/>
      <c r="U13" s="39"/>
      <c r="V13" s="39"/>
      <c r="W13" s="36" t="s">
        <v>69</v>
      </c>
      <c r="AA13" s="37">
        <v>10000</v>
      </c>
      <c r="AB13" s="39"/>
      <c r="AG13" s="39"/>
      <c r="AH13" s="39"/>
    </row>
    <row r="14" spans="1:34" s="35" customFormat="1" ht="12" x14ac:dyDescent="0.25">
      <c r="A14" s="38" t="s">
        <v>70</v>
      </c>
      <c r="B14" s="35" t="s">
        <v>55</v>
      </c>
      <c r="C14" s="35" t="s">
        <v>71</v>
      </c>
      <c r="D14" s="37">
        <v>20</v>
      </c>
      <c r="E14" s="38" t="s">
        <v>57</v>
      </c>
      <c r="F14" s="46" t="s">
        <v>203</v>
      </c>
      <c r="G14" s="38" t="s">
        <v>42</v>
      </c>
      <c r="H14" s="35" t="s">
        <v>43</v>
      </c>
      <c r="I14" s="43"/>
      <c r="J14" s="35">
        <v>25</v>
      </c>
      <c r="K14" s="37"/>
      <c r="S14" s="38" t="s">
        <v>72</v>
      </c>
      <c r="V14" s="38"/>
      <c r="W14" s="35" t="s">
        <v>71</v>
      </c>
      <c r="X14" s="37"/>
      <c r="AA14" s="37">
        <v>10000</v>
      </c>
      <c r="AB14" s="37"/>
      <c r="AC14" s="44"/>
      <c r="AF14" s="37"/>
      <c r="AH14" s="45"/>
    </row>
    <row r="15" spans="1:34" s="35" customFormat="1" ht="12" x14ac:dyDescent="0.25">
      <c r="A15" s="38" t="s">
        <v>73</v>
      </c>
      <c r="B15" s="35" t="s">
        <v>55</v>
      </c>
      <c r="C15" s="35" t="s">
        <v>74</v>
      </c>
      <c r="D15" s="37">
        <v>20</v>
      </c>
      <c r="E15" s="38" t="s">
        <v>57</v>
      </c>
      <c r="F15" s="46" t="s">
        <v>203</v>
      </c>
      <c r="G15" s="38" t="s">
        <v>42</v>
      </c>
      <c r="H15" s="35" t="s">
        <v>43</v>
      </c>
      <c r="I15" s="43"/>
      <c r="J15" s="35">
        <v>25</v>
      </c>
      <c r="K15" s="37"/>
      <c r="S15" s="38" t="s">
        <v>72</v>
      </c>
      <c r="V15" s="38"/>
      <c r="W15" s="35" t="s">
        <v>74</v>
      </c>
      <c r="X15" s="37"/>
      <c r="AA15" s="37">
        <v>10000</v>
      </c>
      <c r="AB15" s="37"/>
      <c r="AC15" s="44"/>
      <c r="AF15" s="37"/>
      <c r="AH15" s="45"/>
    </row>
    <row r="16" spans="1:34" s="35" customFormat="1" ht="12" x14ac:dyDescent="0.25">
      <c r="A16" s="38" t="s">
        <v>75</v>
      </c>
      <c r="B16" s="35" t="s">
        <v>55</v>
      </c>
      <c r="C16" s="35" t="s">
        <v>76</v>
      </c>
      <c r="D16" s="37">
        <v>20</v>
      </c>
      <c r="E16" s="38" t="s">
        <v>57</v>
      </c>
      <c r="F16" s="46" t="s">
        <v>203</v>
      </c>
      <c r="G16" s="38" t="s">
        <v>42</v>
      </c>
      <c r="H16" s="35" t="s">
        <v>43</v>
      </c>
      <c r="I16" s="43"/>
      <c r="J16" s="35">
        <v>25</v>
      </c>
      <c r="K16" s="37"/>
      <c r="S16" s="38" t="s">
        <v>72</v>
      </c>
      <c r="V16" s="38"/>
      <c r="W16" s="35" t="s">
        <v>76</v>
      </c>
      <c r="X16" s="37"/>
      <c r="AA16" s="37">
        <v>10000</v>
      </c>
      <c r="AB16" s="37"/>
      <c r="AC16" s="44"/>
      <c r="AF16" s="37"/>
      <c r="AH16" s="45"/>
    </row>
    <row r="17" spans="1:34" s="35" customFormat="1" ht="12" x14ac:dyDescent="0.25">
      <c r="A17" s="38" t="s">
        <v>77</v>
      </c>
      <c r="B17" s="35" t="s">
        <v>55</v>
      </c>
      <c r="C17" s="35" t="s">
        <v>78</v>
      </c>
      <c r="D17" s="37">
        <v>20</v>
      </c>
      <c r="E17" s="38" t="s">
        <v>57</v>
      </c>
      <c r="F17" s="46" t="s">
        <v>203</v>
      </c>
      <c r="G17" s="38" t="s">
        <v>42</v>
      </c>
      <c r="H17" s="35" t="s">
        <v>43</v>
      </c>
      <c r="I17" s="43"/>
      <c r="J17" s="35">
        <v>25</v>
      </c>
      <c r="K17" s="37"/>
      <c r="S17" s="38" t="s">
        <v>72</v>
      </c>
      <c r="V17" s="38"/>
      <c r="W17" s="35" t="s">
        <v>78</v>
      </c>
      <c r="X17" s="37"/>
      <c r="AA17" s="37">
        <v>10000</v>
      </c>
      <c r="AB17" s="37"/>
      <c r="AC17" s="44"/>
      <c r="AF17" s="37"/>
      <c r="AH17" s="45"/>
    </row>
    <row r="18" spans="1:34" s="35" customFormat="1" ht="12" x14ac:dyDescent="0.25">
      <c r="A18" s="38" t="s">
        <v>79</v>
      </c>
      <c r="B18" s="35" t="s">
        <v>55</v>
      </c>
      <c r="C18" s="35" t="s">
        <v>80</v>
      </c>
      <c r="D18" s="37">
        <v>20</v>
      </c>
      <c r="E18" s="38" t="s">
        <v>57</v>
      </c>
      <c r="F18" s="46" t="s">
        <v>203</v>
      </c>
      <c r="G18" s="38" t="s">
        <v>42</v>
      </c>
      <c r="H18" s="35" t="s">
        <v>43</v>
      </c>
      <c r="I18" s="43"/>
      <c r="J18" s="35">
        <v>25</v>
      </c>
      <c r="K18" s="37"/>
      <c r="S18" s="38" t="s">
        <v>72</v>
      </c>
      <c r="V18" s="38"/>
      <c r="W18" s="35" t="s">
        <v>80</v>
      </c>
      <c r="X18" s="37"/>
      <c r="AA18" s="37">
        <v>10000</v>
      </c>
      <c r="AB18" s="37"/>
      <c r="AC18" s="44"/>
      <c r="AF18" s="37"/>
      <c r="AH18" s="45"/>
    </row>
    <row r="19" spans="1:34" s="35" customFormat="1" ht="12" x14ac:dyDescent="0.25">
      <c r="A19" s="38" t="s">
        <v>81</v>
      </c>
      <c r="B19" s="35" t="s">
        <v>55</v>
      </c>
      <c r="C19" s="35" t="s">
        <v>82</v>
      </c>
      <c r="D19" s="37">
        <v>20</v>
      </c>
      <c r="E19" s="38" t="s">
        <v>57</v>
      </c>
      <c r="F19" s="46" t="s">
        <v>203</v>
      </c>
      <c r="G19" s="38" t="s">
        <v>42</v>
      </c>
      <c r="H19" s="35" t="s">
        <v>43</v>
      </c>
      <c r="I19" s="43"/>
      <c r="J19" s="35">
        <v>25</v>
      </c>
      <c r="K19" s="37"/>
      <c r="S19" s="38" t="s">
        <v>72</v>
      </c>
      <c r="V19" s="38"/>
      <c r="W19" s="35" t="s">
        <v>82</v>
      </c>
      <c r="X19" s="37"/>
      <c r="AA19" s="37">
        <v>10000</v>
      </c>
      <c r="AB19" s="37"/>
      <c r="AC19" s="44"/>
      <c r="AF19" s="37"/>
      <c r="AH19" s="45"/>
    </row>
    <row r="20" spans="1:34" s="35" customFormat="1" ht="12" x14ac:dyDescent="0.25">
      <c r="A20" s="38" t="s">
        <v>83</v>
      </c>
      <c r="B20" s="35" t="s">
        <v>55</v>
      </c>
      <c r="C20" s="35" t="s">
        <v>84</v>
      </c>
      <c r="D20" s="37">
        <v>20</v>
      </c>
      <c r="E20" s="38" t="s">
        <v>57</v>
      </c>
      <c r="F20" s="46" t="s">
        <v>203</v>
      </c>
      <c r="G20" s="38" t="s">
        <v>42</v>
      </c>
      <c r="H20" s="35" t="s">
        <v>43</v>
      </c>
      <c r="I20" s="43"/>
      <c r="J20" s="35">
        <v>25</v>
      </c>
      <c r="K20" s="37"/>
      <c r="S20" s="38" t="s">
        <v>72</v>
      </c>
      <c r="V20" s="38"/>
      <c r="W20" s="35" t="s">
        <v>84</v>
      </c>
      <c r="X20" s="37"/>
      <c r="AA20" s="37">
        <v>10000</v>
      </c>
      <c r="AB20" s="37"/>
      <c r="AC20" s="44"/>
      <c r="AF20" s="37"/>
      <c r="AH20" s="45"/>
    </row>
    <row r="21" spans="1:34" s="35" customFormat="1" ht="12" x14ac:dyDescent="0.25">
      <c r="A21" s="38" t="s">
        <v>85</v>
      </c>
      <c r="B21" s="35" t="s">
        <v>55</v>
      </c>
      <c r="C21" s="35" t="s">
        <v>86</v>
      </c>
      <c r="D21" s="37">
        <v>20</v>
      </c>
      <c r="E21" s="38" t="s">
        <v>57</v>
      </c>
      <c r="F21" s="46" t="s">
        <v>203</v>
      </c>
      <c r="G21" s="38" t="s">
        <v>42</v>
      </c>
      <c r="H21" s="35" t="s">
        <v>43</v>
      </c>
      <c r="I21" s="43"/>
      <c r="J21" s="35">
        <v>25</v>
      </c>
      <c r="K21" s="37"/>
      <c r="S21" s="38" t="s">
        <v>72</v>
      </c>
      <c r="V21" s="38"/>
      <c r="W21" s="35" t="s">
        <v>86</v>
      </c>
      <c r="X21" s="37"/>
      <c r="AA21" s="37">
        <v>10000</v>
      </c>
      <c r="AB21" s="37"/>
      <c r="AC21" s="44"/>
      <c r="AF21" s="37"/>
      <c r="AH21" s="45"/>
    </row>
    <row r="22" spans="1:34" s="35" customFormat="1" ht="12" x14ac:dyDescent="0.25">
      <c r="A22" s="38" t="s">
        <v>87</v>
      </c>
      <c r="B22" s="35" t="s">
        <v>55</v>
      </c>
      <c r="C22" s="35" t="s">
        <v>88</v>
      </c>
      <c r="D22" s="37">
        <v>20</v>
      </c>
      <c r="E22" s="38" t="s">
        <v>57</v>
      </c>
      <c r="F22" s="46" t="s">
        <v>203</v>
      </c>
      <c r="G22" s="38" t="s">
        <v>42</v>
      </c>
      <c r="H22" s="35" t="s">
        <v>43</v>
      </c>
      <c r="I22" s="43"/>
      <c r="J22" s="35">
        <v>25</v>
      </c>
      <c r="K22" s="37"/>
      <c r="S22" s="38" t="s">
        <v>72</v>
      </c>
      <c r="V22" s="38"/>
      <c r="W22" s="35" t="s">
        <v>88</v>
      </c>
      <c r="X22" s="37"/>
      <c r="AA22" s="37">
        <v>10000</v>
      </c>
      <c r="AB22" s="37"/>
      <c r="AC22" s="44"/>
      <c r="AF22" s="37"/>
      <c r="AH22" s="45"/>
    </row>
    <row r="23" spans="1:34" s="35" customFormat="1" ht="12" x14ac:dyDescent="0.25">
      <c r="A23" s="38" t="s">
        <v>89</v>
      </c>
      <c r="B23" s="35" t="s">
        <v>55</v>
      </c>
      <c r="C23" s="35" t="s">
        <v>90</v>
      </c>
      <c r="D23" s="37">
        <v>20</v>
      </c>
      <c r="E23" s="38" t="s">
        <v>57</v>
      </c>
      <c r="F23" s="46" t="s">
        <v>203</v>
      </c>
      <c r="G23" s="38" t="s">
        <v>42</v>
      </c>
      <c r="H23" s="35" t="s">
        <v>43</v>
      </c>
      <c r="I23" s="43"/>
      <c r="J23" s="35">
        <v>25</v>
      </c>
      <c r="K23" s="37"/>
      <c r="S23" s="38" t="s">
        <v>72</v>
      </c>
      <c r="V23" s="38"/>
      <c r="W23" s="35" t="s">
        <v>90</v>
      </c>
      <c r="X23" s="37"/>
      <c r="AA23" s="37">
        <v>10000</v>
      </c>
      <c r="AB23" s="37"/>
      <c r="AC23" s="44"/>
      <c r="AF23" s="37"/>
      <c r="AH23" s="45"/>
    </row>
    <row r="24" spans="1:34" s="35" customFormat="1" ht="12" x14ac:dyDescent="0.25">
      <c r="A24" s="38" t="s">
        <v>91</v>
      </c>
      <c r="B24" s="35" t="s">
        <v>55</v>
      </c>
      <c r="C24" s="35" t="s">
        <v>92</v>
      </c>
      <c r="D24" s="37">
        <v>20</v>
      </c>
      <c r="E24" s="38" t="s">
        <v>57</v>
      </c>
      <c r="F24" s="46" t="s">
        <v>203</v>
      </c>
      <c r="G24" s="38" t="s">
        <v>42</v>
      </c>
      <c r="H24" s="35" t="s">
        <v>43</v>
      </c>
      <c r="I24" s="43"/>
      <c r="J24" s="35">
        <v>25</v>
      </c>
      <c r="K24" s="37"/>
      <c r="S24" s="38" t="s">
        <v>72</v>
      </c>
      <c r="V24" s="38"/>
      <c r="W24" s="35" t="s">
        <v>92</v>
      </c>
      <c r="X24" s="37"/>
      <c r="AA24" s="37">
        <v>10000</v>
      </c>
      <c r="AB24" s="37"/>
      <c r="AC24" s="44"/>
      <c r="AF24" s="37"/>
      <c r="AH24" s="45"/>
    </row>
    <row r="25" spans="1:34" s="35" customFormat="1" ht="12" x14ac:dyDescent="0.25">
      <c r="A25" s="38" t="s">
        <v>93</v>
      </c>
      <c r="B25" s="35" t="s">
        <v>55</v>
      </c>
      <c r="C25" s="35" t="s">
        <v>94</v>
      </c>
      <c r="D25" s="37">
        <v>20</v>
      </c>
      <c r="E25" s="38" t="s">
        <v>57</v>
      </c>
      <c r="F25" s="46" t="s">
        <v>203</v>
      </c>
      <c r="G25" s="38" t="s">
        <v>42</v>
      </c>
      <c r="H25" s="35" t="s">
        <v>43</v>
      </c>
      <c r="I25" s="43"/>
      <c r="J25" s="35">
        <v>25</v>
      </c>
      <c r="K25" s="37"/>
      <c r="S25" s="38" t="s">
        <v>72</v>
      </c>
      <c r="V25" s="38"/>
      <c r="W25" s="35" t="s">
        <v>94</v>
      </c>
      <c r="X25" s="37"/>
      <c r="AA25" s="37">
        <v>10000</v>
      </c>
      <c r="AB25" s="37"/>
      <c r="AC25" s="44"/>
      <c r="AF25" s="37"/>
      <c r="AH25" s="45"/>
    </row>
    <row r="26" spans="1:34" s="35" customFormat="1" ht="12" x14ac:dyDescent="0.25">
      <c r="A26" s="38" t="s">
        <v>95</v>
      </c>
      <c r="B26" s="35" t="s">
        <v>55</v>
      </c>
      <c r="C26" s="35" t="s">
        <v>96</v>
      </c>
      <c r="D26" s="37">
        <v>20</v>
      </c>
      <c r="E26" s="38" t="s">
        <v>57</v>
      </c>
      <c r="F26" s="46" t="s">
        <v>203</v>
      </c>
      <c r="G26" s="38" t="s">
        <v>42</v>
      </c>
      <c r="H26" s="35" t="s">
        <v>43</v>
      </c>
      <c r="I26" s="43"/>
      <c r="J26" s="35">
        <v>25</v>
      </c>
      <c r="K26" s="37"/>
      <c r="S26" s="38" t="s">
        <v>72</v>
      </c>
      <c r="V26" s="38"/>
      <c r="W26" s="35" t="s">
        <v>96</v>
      </c>
      <c r="X26" s="37"/>
      <c r="AA26" s="37">
        <v>10000</v>
      </c>
      <c r="AB26" s="37"/>
      <c r="AC26" s="44"/>
      <c r="AF26" s="37"/>
      <c r="AH26" s="45"/>
    </row>
    <row r="27" spans="1:34" s="35" customFormat="1" ht="12" x14ac:dyDescent="0.25">
      <c r="A27" s="38" t="s">
        <v>97</v>
      </c>
      <c r="B27" s="35" t="s">
        <v>55</v>
      </c>
      <c r="C27" s="35" t="s">
        <v>98</v>
      </c>
      <c r="D27" s="37">
        <v>20</v>
      </c>
      <c r="E27" s="38" t="s">
        <v>57</v>
      </c>
      <c r="F27" s="46" t="s">
        <v>203</v>
      </c>
      <c r="G27" s="38" t="s">
        <v>42</v>
      </c>
      <c r="H27" s="35" t="s">
        <v>43</v>
      </c>
      <c r="I27" s="43"/>
      <c r="J27" s="35">
        <v>25</v>
      </c>
      <c r="K27" s="37"/>
      <c r="S27" s="38" t="s">
        <v>72</v>
      </c>
      <c r="V27" s="38"/>
      <c r="W27" s="35" t="s">
        <v>98</v>
      </c>
      <c r="X27" s="37"/>
      <c r="AA27" s="37">
        <v>10000</v>
      </c>
      <c r="AB27" s="37"/>
      <c r="AC27" s="44"/>
      <c r="AF27" s="37"/>
      <c r="AH27" s="45"/>
    </row>
    <row r="28" spans="1:34" s="35" customFormat="1" ht="12" x14ac:dyDescent="0.25">
      <c r="A28" s="38" t="s">
        <v>99</v>
      </c>
      <c r="B28" s="35" t="s">
        <v>55</v>
      </c>
      <c r="C28" s="35" t="s">
        <v>100</v>
      </c>
      <c r="D28" s="37">
        <v>20</v>
      </c>
      <c r="E28" s="38" t="s">
        <v>57</v>
      </c>
      <c r="F28" s="46" t="s">
        <v>203</v>
      </c>
      <c r="G28" s="38" t="s">
        <v>42</v>
      </c>
      <c r="H28" s="35" t="s">
        <v>43</v>
      </c>
      <c r="I28" s="43"/>
      <c r="J28" s="35">
        <v>25</v>
      </c>
      <c r="K28" s="37"/>
      <c r="S28" s="38" t="s">
        <v>72</v>
      </c>
      <c r="V28" s="38"/>
      <c r="W28" s="35" t="s">
        <v>100</v>
      </c>
      <c r="X28" s="37"/>
      <c r="AA28" s="37">
        <v>10000</v>
      </c>
      <c r="AB28" s="37"/>
      <c r="AC28" s="44"/>
      <c r="AF28" s="37"/>
      <c r="AH28" s="45"/>
    </row>
    <row r="29" spans="1:34" s="35" customFormat="1" ht="12" x14ac:dyDescent="0.25">
      <c r="A29" s="38" t="s">
        <v>101</v>
      </c>
      <c r="B29" s="35" t="s">
        <v>55</v>
      </c>
      <c r="C29" s="35" t="s">
        <v>102</v>
      </c>
      <c r="D29" s="37">
        <v>20</v>
      </c>
      <c r="E29" s="38" t="s">
        <v>57</v>
      </c>
      <c r="F29" s="46" t="s">
        <v>203</v>
      </c>
      <c r="G29" s="38" t="s">
        <v>42</v>
      </c>
      <c r="H29" s="35" t="s">
        <v>43</v>
      </c>
      <c r="I29" s="43"/>
      <c r="J29" s="35">
        <v>25</v>
      </c>
      <c r="K29" s="37"/>
      <c r="S29" s="38" t="s">
        <v>72</v>
      </c>
      <c r="V29" s="38"/>
      <c r="W29" s="35" t="s">
        <v>102</v>
      </c>
      <c r="X29" s="37"/>
      <c r="AA29" s="37">
        <v>10000</v>
      </c>
      <c r="AB29" s="37"/>
      <c r="AC29" s="44"/>
      <c r="AF29" s="37"/>
      <c r="AH29" s="45"/>
    </row>
    <row r="30" spans="1:34" s="35" customFormat="1" ht="12" x14ac:dyDescent="0.25">
      <c r="A30" s="38" t="s">
        <v>103</v>
      </c>
      <c r="B30" s="35" t="s">
        <v>59</v>
      </c>
      <c r="C30" s="35" t="s">
        <v>104</v>
      </c>
      <c r="D30" s="37">
        <v>20</v>
      </c>
      <c r="E30" s="38" t="s">
        <v>61</v>
      </c>
      <c r="F30" s="46" t="s">
        <v>203</v>
      </c>
      <c r="G30" s="38" t="s">
        <v>42</v>
      </c>
      <c r="H30" s="35" t="s">
        <v>43</v>
      </c>
      <c r="I30" s="43"/>
      <c r="J30" s="35">
        <v>25</v>
      </c>
      <c r="K30" s="37"/>
      <c r="S30" s="38" t="s">
        <v>72</v>
      </c>
      <c r="V30" s="38"/>
      <c r="W30" s="35" t="s">
        <v>104</v>
      </c>
      <c r="X30" s="37"/>
      <c r="AA30" s="37">
        <v>10000</v>
      </c>
      <c r="AB30" s="37"/>
      <c r="AC30" s="44"/>
      <c r="AF30" s="37"/>
      <c r="AH30" s="45"/>
    </row>
    <row r="31" spans="1:34" s="35" customFormat="1" ht="12" x14ac:dyDescent="0.25">
      <c r="A31" s="38" t="s">
        <v>105</v>
      </c>
      <c r="B31" s="35" t="s">
        <v>59</v>
      </c>
      <c r="C31" s="35" t="s">
        <v>106</v>
      </c>
      <c r="D31" s="37">
        <v>20</v>
      </c>
      <c r="E31" s="38" t="s">
        <v>61</v>
      </c>
      <c r="F31" s="46" t="s">
        <v>203</v>
      </c>
      <c r="G31" s="38" t="s">
        <v>42</v>
      </c>
      <c r="H31" s="35" t="s">
        <v>43</v>
      </c>
      <c r="I31" s="43"/>
      <c r="J31" s="35">
        <v>25</v>
      </c>
      <c r="K31" s="37"/>
      <c r="S31" s="38" t="s">
        <v>72</v>
      </c>
      <c r="V31" s="38"/>
      <c r="W31" s="35" t="s">
        <v>106</v>
      </c>
      <c r="X31" s="37"/>
      <c r="AA31" s="37">
        <v>10000</v>
      </c>
      <c r="AB31" s="37"/>
      <c r="AC31" s="44"/>
      <c r="AF31" s="37"/>
      <c r="AH31" s="45"/>
    </row>
    <row r="32" spans="1:34" s="35" customFormat="1" ht="12" x14ac:dyDescent="0.25">
      <c r="A32" s="38" t="s">
        <v>107</v>
      </c>
      <c r="B32" s="35" t="s">
        <v>59</v>
      </c>
      <c r="C32" s="35" t="s">
        <v>108</v>
      </c>
      <c r="D32" s="37">
        <v>20</v>
      </c>
      <c r="E32" s="38" t="s">
        <v>61</v>
      </c>
      <c r="F32" s="46" t="s">
        <v>203</v>
      </c>
      <c r="G32" s="38" t="s">
        <v>42</v>
      </c>
      <c r="H32" s="35" t="s">
        <v>43</v>
      </c>
      <c r="I32" s="43"/>
      <c r="J32" s="35">
        <v>25</v>
      </c>
      <c r="K32" s="37"/>
      <c r="S32" s="38" t="s">
        <v>72</v>
      </c>
      <c r="V32" s="38"/>
      <c r="W32" s="35" t="s">
        <v>108</v>
      </c>
      <c r="X32" s="37"/>
      <c r="AA32" s="37">
        <v>10000</v>
      </c>
      <c r="AB32" s="37"/>
      <c r="AC32" s="44"/>
      <c r="AF32" s="37"/>
      <c r="AH32" s="45"/>
    </row>
    <row r="33" spans="1:34" s="35" customFormat="1" ht="12" x14ac:dyDescent="0.25">
      <c r="A33" s="38" t="s">
        <v>109</v>
      </c>
      <c r="B33" s="35" t="s">
        <v>59</v>
      </c>
      <c r="C33" s="35" t="s">
        <v>110</v>
      </c>
      <c r="D33" s="37">
        <v>20</v>
      </c>
      <c r="E33" s="38" t="s">
        <v>61</v>
      </c>
      <c r="F33" s="46" t="s">
        <v>203</v>
      </c>
      <c r="G33" s="38" t="s">
        <v>42</v>
      </c>
      <c r="H33" s="35" t="s">
        <v>43</v>
      </c>
      <c r="I33" s="43"/>
      <c r="J33" s="35">
        <v>25</v>
      </c>
      <c r="K33" s="37"/>
      <c r="S33" s="38" t="s">
        <v>72</v>
      </c>
      <c r="V33" s="38"/>
      <c r="W33" s="35" t="s">
        <v>110</v>
      </c>
      <c r="X33" s="37"/>
      <c r="AA33" s="37">
        <v>10000</v>
      </c>
      <c r="AB33" s="37"/>
      <c r="AC33" s="44"/>
      <c r="AF33" s="37"/>
      <c r="AH33" s="45"/>
    </row>
    <row r="34" spans="1:34" s="35" customFormat="1" ht="12" x14ac:dyDescent="0.25">
      <c r="A34" s="38" t="s">
        <v>111</v>
      </c>
      <c r="B34" s="35" t="s">
        <v>59</v>
      </c>
      <c r="C34" s="35" t="s">
        <v>112</v>
      </c>
      <c r="D34" s="37">
        <v>20</v>
      </c>
      <c r="E34" s="38" t="s">
        <v>61</v>
      </c>
      <c r="F34" s="46" t="s">
        <v>203</v>
      </c>
      <c r="G34" s="38" t="s">
        <v>42</v>
      </c>
      <c r="H34" s="35" t="s">
        <v>43</v>
      </c>
      <c r="I34" s="43"/>
      <c r="J34" s="35">
        <v>25</v>
      </c>
      <c r="K34" s="37"/>
      <c r="S34" s="38" t="s">
        <v>72</v>
      </c>
      <c r="V34" s="38"/>
      <c r="W34" s="35" t="s">
        <v>112</v>
      </c>
      <c r="X34" s="37"/>
      <c r="AA34" s="37">
        <v>10000</v>
      </c>
      <c r="AB34" s="37"/>
      <c r="AC34" s="44"/>
      <c r="AF34" s="37"/>
      <c r="AH34" s="45"/>
    </row>
    <row r="35" spans="1:34" s="35" customFormat="1" ht="12" x14ac:dyDescent="0.25">
      <c r="A35" s="38" t="s">
        <v>113</v>
      </c>
      <c r="B35" s="35" t="s">
        <v>59</v>
      </c>
      <c r="C35" s="35" t="s">
        <v>114</v>
      </c>
      <c r="D35" s="37">
        <v>20</v>
      </c>
      <c r="E35" s="38" t="s">
        <v>61</v>
      </c>
      <c r="F35" s="46" t="s">
        <v>203</v>
      </c>
      <c r="G35" s="38" t="s">
        <v>42</v>
      </c>
      <c r="H35" s="35" t="s">
        <v>43</v>
      </c>
      <c r="I35" s="43"/>
      <c r="J35" s="35">
        <v>25</v>
      </c>
      <c r="K35" s="37"/>
      <c r="S35" s="38" t="s">
        <v>72</v>
      </c>
      <c r="V35" s="38"/>
      <c r="W35" s="35" t="s">
        <v>114</v>
      </c>
      <c r="X35" s="37"/>
      <c r="AA35" s="37">
        <v>10000</v>
      </c>
      <c r="AB35" s="37"/>
      <c r="AC35" s="44"/>
      <c r="AF35" s="37"/>
      <c r="AH35" s="45"/>
    </row>
    <row r="36" spans="1:34" s="35" customFormat="1" ht="12" x14ac:dyDescent="0.25">
      <c r="A36" s="38" t="s">
        <v>115</v>
      </c>
      <c r="B36" s="35" t="s">
        <v>59</v>
      </c>
      <c r="C36" s="35" t="s">
        <v>116</v>
      </c>
      <c r="D36" s="37">
        <v>20</v>
      </c>
      <c r="E36" s="38" t="s">
        <v>61</v>
      </c>
      <c r="F36" s="46" t="s">
        <v>203</v>
      </c>
      <c r="G36" s="38" t="s">
        <v>42</v>
      </c>
      <c r="H36" s="35" t="s">
        <v>43</v>
      </c>
      <c r="I36" s="43"/>
      <c r="J36" s="35">
        <v>25</v>
      </c>
      <c r="K36" s="37"/>
      <c r="S36" s="38" t="s">
        <v>72</v>
      </c>
      <c r="V36" s="38"/>
      <c r="W36" s="35" t="s">
        <v>116</v>
      </c>
      <c r="X36" s="37"/>
      <c r="AA36" s="37">
        <v>10000</v>
      </c>
      <c r="AB36" s="37"/>
      <c r="AC36" s="44"/>
      <c r="AF36" s="37"/>
      <c r="AH36" s="45"/>
    </row>
    <row r="37" spans="1:34" s="35" customFormat="1" ht="12" x14ac:dyDescent="0.25">
      <c r="A37" s="38" t="s">
        <v>117</v>
      </c>
      <c r="B37" s="35" t="s">
        <v>59</v>
      </c>
      <c r="C37" s="35" t="s">
        <v>118</v>
      </c>
      <c r="D37" s="37">
        <v>20</v>
      </c>
      <c r="E37" s="38" t="s">
        <v>61</v>
      </c>
      <c r="F37" s="46" t="s">
        <v>203</v>
      </c>
      <c r="G37" s="38" t="s">
        <v>42</v>
      </c>
      <c r="H37" s="35" t="s">
        <v>43</v>
      </c>
      <c r="I37" s="43"/>
      <c r="J37" s="35">
        <v>25</v>
      </c>
      <c r="K37" s="37"/>
      <c r="S37" s="38" t="s">
        <v>72</v>
      </c>
      <c r="V37" s="38"/>
      <c r="W37" s="35" t="s">
        <v>118</v>
      </c>
      <c r="X37" s="37"/>
      <c r="AA37" s="37">
        <v>10000</v>
      </c>
      <c r="AB37" s="37"/>
      <c r="AC37" s="44"/>
      <c r="AF37" s="37"/>
      <c r="AH37" s="45"/>
    </row>
    <row r="38" spans="1:34" s="35" customFormat="1" ht="12" x14ac:dyDescent="0.25">
      <c r="A38" s="38" t="s">
        <v>119</v>
      </c>
      <c r="B38" s="35" t="s">
        <v>59</v>
      </c>
      <c r="C38" s="35" t="s">
        <v>120</v>
      </c>
      <c r="D38" s="37">
        <v>20</v>
      </c>
      <c r="E38" s="38" t="s">
        <v>61</v>
      </c>
      <c r="F38" s="46" t="s">
        <v>203</v>
      </c>
      <c r="G38" s="38" t="s">
        <v>42</v>
      </c>
      <c r="H38" s="35" t="s">
        <v>43</v>
      </c>
      <c r="I38" s="43"/>
      <c r="J38" s="35">
        <v>25</v>
      </c>
      <c r="K38" s="37"/>
      <c r="S38" s="38" t="s">
        <v>72</v>
      </c>
      <c r="V38" s="38"/>
      <c r="W38" s="35" t="s">
        <v>120</v>
      </c>
      <c r="X38" s="37"/>
      <c r="AA38" s="37">
        <v>10000</v>
      </c>
      <c r="AB38" s="37"/>
      <c r="AC38" s="44"/>
      <c r="AF38" s="37"/>
      <c r="AH38" s="45"/>
    </row>
    <row r="39" spans="1:34" s="35" customFormat="1" ht="12" x14ac:dyDescent="0.25">
      <c r="A39" s="38" t="s">
        <v>121</v>
      </c>
      <c r="B39" s="35" t="s">
        <v>59</v>
      </c>
      <c r="C39" s="35" t="s">
        <v>122</v>
      </c>
      <c r="D39" s="37">
        <v>20</v>
      </c>
      <c r="E39" s="38" t="s">
        <v>61</v>
      </c>
      <c r="F39" s="46" t="s">
        <v>203</v>
      </c>
      <c r="G39" s="38" t="s">
        <v>42</v>
      </c>
      <c r="H39" s="35" t="s">
        <v>43</v>
      </c>
      <c r="I39" s="43"/>
      <c r="J39" s="35">
        <v>25</v>
      </c>
      <c r="K39" s="37"/>
      <c r="S39" s="38" t="s">
        <v>72</v>
      </c>
      <c r="V39" s="38"/>
      <c r="W39" s="35" t="s">
        <v>122</v>
      </c>
      <c r="X39" s="37"/>
      <c r="AA39" s="37">
        <v>10000</v>
      </c>
      <c r="AB39" s="37"/>
      <c r="AC39" s="44"/>
      <c r="AF39" s="37"/>
      <c r="AH39" s="45"/>
    </row>
    <row r="40" spans="1:34" s="35" customFormat="1" ht="12" x14ac:dyDescent="0.25">
      <c r="A40" s="38" t="s">
        <v>123</v>
      </c>
      <c r="B40" s="35" t="s">
        <v>59</v>
      </c>
      <c r="C40" s="35" t="s">
        <v>124</v>
      </c>
      <c r="D40" s="37">
        <v>20</v>
      </c>
      <c r="E40" s="38" t="s">
        <v>61</v>
      </c>
      <c r="F40" s="46" t="s">
        <v>203</v>
      </c>
      <c r="G40" s="38" t="s">
        <v>42</v>
      </c>
      <c r="H40" s="35" t="s">
        <v>43</v>
      </c>
      <c r="I40" s="43"/>
      <c r="J40" s="35">
        <v>25</v>
      </c>
      <c r="K40" s="37"/>
      <c r="S40" s="38" t="s">
        <v>72</v>
      </c>
      <c r="V40" s="38"/>
      <c r="W40" s="35" t="s">
        <v>124</v>
      </c>
      <c r="X40" s="37"/>
      <c r="AA40" s="37">
        <v>10000</v>
      </c>
      <c r="AB40" s="37"/>
      <c r="AC40" s="44"/>
      <c r="AF40" s="37"/>
      <c r="AH40" s="45"/>
    </row>
    <row r="41" spans="1:34" s="35" customFormat="1" ht="12" x14ac:dyDescent="0.25">
      <c r="A41" s="38" t="s">
        <v>125</v>
      </c>
      <c r="B41" s="35" t="s">
        <v>59</v>
      </c>
      <c r="C41" s="35" t="s">
        <v>126</v>
      </c>
      <c r="D41" s="37">
        <v>20</v>
      </c>
      <c r="E41" s="38" t="s">
        <v>61</v>
      </c>
      <c r="F41" s="46" t="s">
        <v>203</v>
      </c>
      <c r="G41" s="38" t="s">
        <v>42</v>
      </c>
      <c r="H41" s="35" t="s">
        <v>43</v>
      </c>
      <c r="I41" s="43"/>
      <c r="J41" s="35">
        <v>25</v>
      </c>
      <c r="K41" s="37"/>
      <c r="S41" s="38" t="s">
        <v>72</v>
      </c>
      <c r="V41" s="38"/>
      <c r="W41" s="35" t="s">
        <v>126</v>
      </c>
      <c r="X41" s="37"/>
      <c r="AA41" s="37">
        <v>10000</v>
      </c>
      <c r="AB41" s="37"/>
      <c r="AC41" s="44"/>
      <c r="AF41" s="37"/>
      <c r="AH41" s="45"/>
    </row>
    <row r="42" spans="1:34" s="35" customFormat="1" ht="12" x14ac:dyDescent="0.25">
      <c r="A42" s="38" t="s">
        <v>127</v>
      </c>
      <c r="B42" s="35" t="s">
        <v>59</v>
      </c>
      <c r="C42" s="35" t="s">
        <v>128</v>
      </c>
      <c r="D42" s="37">
        <v>20</v>
      </c>
      <c r="E42" s="38" t="s">
        <v>61</v>
      </c>
      <c r="F42" s="46" t="s">
        <v>203</v>
      </c>
      <c r="G42" s="38" t="s">
        <v>42</v>
      </c>
      <c r="H42" s="35" t="s">
        <v>43</v>
      </c>
      <c r="I42" s="43"/>
      <c r="J42" s="35">
        <v>25</v>
      </c>
      <c r="K42" s="37"/>
      <c r="S42" s="38" t="s">
        <v>72</v>
      </c>
      <c r="V42" s="38"/>
      <c r="W42" s="35" t="s">
        <v>128</v>
      </c>
      <c r="X42" s="37"/>
      <c r="AA42" s="37">
        <v>10000</v>
      </c>
      <c r="AB42" s="37"/>
      <c r="AC42" s="44"/>
      <c r="AF42" s="37"/>
      <c r="AH42" s="45"/>
    </row>
    <row r="43" spans="1:34" s="35" customFormat="1" ht="12" x14ac:dyDescent="0.25">
      <c r="A43" s="38" t="s">
        <v>129</v>
      </c>
      <c r="B43" s="35" t="s">
        <v>59</v>
      </c>
      <c r="C43" s="35" t="s">
        <v>130</v>
      </c>
      <c r="D43" s="37">
        <v>20</v>
      </c>
      <c r="E43" s="38" t="s">
        <v>61</v>
      </c>
      <c r="F43" s="46" t="s">
        <v>203</v>
      </c>
      <c r="G43" s="38" t="s">
        <v>42</v>
      </c>
      <c r="H43" s="35" t="s">
        <v>43</v>
      </c>
      <c r="I43" s="43"/>
      <c r="J43" s="35">
        <v>25</v>
      </c>
      <c r="K43" s="37"/>
      <c r="S43" s="38" t="s">
        <v>72</v>
      </c>
      <c r="V43" s="38"/>
      <c r="W43" s="35" t="s">
        <v>130</v>
      </c>
      <c r="X43" s="37"/>
      <c r="AA43" s="37">
        <v>10000</v>
      </c>
      <c r="AB43" s="37"/>
      <c r="AC43" s="44"/>
      <c r="AF43" s="37"/>
      <c r="AH43" s="45"/>
    </row>
    <row r="44" spans="1:34" s="35" customFormat="1" ht="12" x14ac:dyDescent="0.25">
      <c r="A44" s="38" t="s">
        <v>131</v>
      </c>
      <c r="B44" s="35" t="s">
        <v>59</v>
      </c>
      <c r="C44" s="35" t="s">
        <v>132</v>
      </c>
      <c r="D44" s="37">
        <v>20</v>
      </c>
      <c r="E44" s="38" t="s">
        <v>61</v>
      </c>
      <c r="F44" s="46" t="s">
        <v>203</v>
      </c>
      <c r="G44" s="38" t="s">
        <v>42</v>
      </c>
      <c r="H44" s="35" t="s">
        <v>43</v>
      </c>
      <c r="I44" s="43"/>
      <c r="J44" s="35">
        <v>25</v>
      </c>
      <c r="K44" s="37"/>
      <c r="S44" s="38" t="s">
        <v>72</v>
      </c>
      <c r="V44" s="38"/>
      <c r="W44" s="35" t="s">
        <v>132</v>
      </c>
      <c r="X44" s="37"/>
      <c r="AA44" s="37">
        <v>10000</v>
      </c>
      <c r="AB44" s="37"/>
      <c r="AC44" s="44"/>
      <c r="AF44" s="37"/>
      <c r="AH44" s="45"/>
    </row>
    <row r="45" spans="1:34" s="35" customFormat="1" ht="12" x14ac:dyDescent="0.25">
      <c r="A45" s="38" t="s">
        <v>133</v>
      </c>
      <c r="B45" s="35" t="s">
        <v>59</v>
      </c>
      <c r="C45" s="35" t="s">
        <v>134</v>
      </c>
      <c r="D45" s="37">
        <v>20</v>
      </c>
      <c r="E45" s="38" t="s">
        <v>61</v>
      </c>
      <c r="F45" s="46" t="s">
        <v>203</v>
      </c>
      <c r="G45" s="38" t="s">
        <v>42</v>
      </c>
      <c r="H45" s="35" t="s">
        <v>43</v>
      </c>
      <c r="I45" s="43"/>
      <c r="J45" s="35">
        <v>25</v>
      </c>
      <c r="K45" s="37"/>
      <c r="S45" s="38" t="s">
        <v>72</v>
      </c>
      <c r="V45" s="38"/>
      <c r="W45" s="35" t="s">
        <v>134</v>
      </c>
      <c r="X45" s="37"/>
      <c r="AA45" s="37">
        <v>10000</v>
      </c>
      <c r="AB45" s="37"/>
      <c r="AC45" s="44"/>
      <c r="AF45" s="37"/>
      <c r="AH45" s="45"/>
    </row>
    <row r="46" spans="1:34" s="35" customFormat="1" ht="12" x14ac:dyDescent="0.25">
      <c r="A46" s="38" t="s">
        <v>135</v>
      </c>
      <c r="B46" s="35" t="s">
        <v>59</v>
      </c>
      <c r="C46" s="35" t="s">
        <v>136</v>
      </c>
      <c r="D46" s="37">
        <v>20</v>
      </c>
      <c r="E46" s="38" t="s">
        <v>61</v>
      </c>
      <c r="F46" s="46" t="s">
        <v>203</v>
      </c>
      <c r="G46" s="38" t="s">
        <v>42</v>
      </c>
      <c r="H46" s="35" t="s">
        <v>43</v>
      </c>
      <c r="I46" s="43"/>
      <c r="J46" s="35">
        <v>25</v>
      </c>
      <c r="K46" s="37"/>
      <c r="S46" s="38" t="s">
        <v>72</v>
      </c>
      <c r="V46" s="38"/>
      <c r="W46" s="35" t="s">
        <v>136</v>
      </c>
      <c r="X46" s="37"/>
      <c r="AA46" s="37">
        <v>10000</v>
      </c>
      <c r="AB46" s="37"/>
      <c r="AC46" s="44"/>
      <c r="AF46" s="37"/>
      <c r="AH46" s="45"/>
    </row>
    <row r="47" spans="1:34" s="35" customFormat="1" ht="12" x14ac:dyDescent="0.25">
      <c r="A47" s="38" t="s">
        <v>137</v>
      </c>
      <c r="B47" s="35" t="s">
        <v>59</v>
      </c>
      <c r="C47" s="35" t="s">
        <v>138</v>
      </c>
      <c r="D47" s="37">
        <v>20</v>
      </c>
      <c r="E47" s="38" t="s">
        <v>61</v>
      </c>
      <c r="F47" s="46" t="s">
        <v>203</v>
      </c>
      <c r="G47" s="38" t="s">
        <v>42</v>
      </c>
      <c r="H47" s="35" t="s">
        <v>43</v>
      </c>
      <c r="I47" s="43"/>
      <c r="J47" s="35">
        <v>25</v>
      </c>
      <c r="K47" s="37"/>
      <c r="S47" s="38" t="s">
        <v>72</v>
      </c>
      <c r="V47" s="38"/>
      <c r="W47" s="35" t="s">
        <v>138</v>
      </c>
      <c r="X47" s="37"/>
      <c r="AA47" s="37">
        <v>10000</v>
      </c>
      <c r="AB47" s="37"/>
      <c r="AC47" s="44"/>
      <c r="AF47" s="37"/>
      <c r="AH47" s="45"/>
    </row>
    <row r="48" spans="1:34" s="35" customFormat="1" ht="12" x14ac:dyDescent="0.25">
      <c r="A48" s="38" t="s">
        <v>139</v>
      </c>
      <c r="B48" s="35" t="s">
        <v>59</v>
      </c>
      <c r="C48" s="35" t="s">
        <v>140</v>
      </c>
      <c r="D48" s="37">
        <v>20</v>
      </c>
      <c r="E48" s="38" t="s">
        <v>61</v>
      </c>
      <c r="F48" s="46" t="s">
        <v>203</v>
      </c>
      <c r="G48" s="38" t="s">
        <v>42</v>
      </c>
      <c r="H48" s="35" t="s">
        <v>43</v>
      </c>
      <c r="I48" s="43"/>
      <c r="J48" s="35">
        <v>25</v>
      </c>
      <c r="K48" s="37"/>
      <c r="S48" s="38" t="s">
        <v>72</v>
      </c>
      <c r="V48" s="38"/>
      <c r="W48" s="35" t="s">
        <v>140</v>
      </c>
      <c r="X48" s="37"/>
      <c r="AA48" s="37">
        <v>10000</v>
      </c>
      <c r="AB48" s="37"/>
      <c r="AC48" s="44"/>
      <c r="AF48" s="37"/>
      <c r="AH48" s="45"/>
    </row>
    <row r="49" spans="1:34" s="35" customFormat="1" ht="12" x14ac:dyDescent="0.25">
      <c r="A49" s="38" t="s">
        <v>141</v>
      </c>
      <c r="B49" s="35" t="s">
        <v>59</v>
      </c>
      <c r="C49" s="35" t="s">
        <v>142</v>
      </c>
      <c r="D49" s="37">
        <v>20</v>
      </c>
      <c r="E49" s="38" t="s">
        <v>61</v>
      </c>
      <c r="F49" s="46" t="s">
        <v>203</v>
      </c>
      <c r="G49" s="38" t="s">
        <v>42</v>
      </c>
      <c r="H49" s="35" t="s">
        <v>43</v>
      </c>
      <c r="I49" s="43"/>
      <c r="J49" s="35">
        <v>25</v>
      </c>
      <c r="K49" s="37"/>
      <c r="S49" s="38" t="s">
        <v>72</v>
      </c>
      <c r="V49" s="38"/>
      <c r="W49" s="35" t="s">
        <v>142</v>
      </c>
      <c r="X49" s="37"/>
      <c r="AA49" s="37">
        <v>10000</v>
      </c>
      <c r="AB49" s="37"/>
      <c r="AC49" s="44"/>
      <c r="AF49" s="37"/>
      <c r="AH49" s="45"/>
    </row>
    <row r="50" spans="1:34" s="35" customFormat="1" ht="12" x14ac:dyDescent="0.25">
      <c r="A50" s="38" t="s">
        <v>143</v>
      </c>
      <c r="B50" s="35" t="s">
        <v>59</v>
      </c>
      <c r="C50" s="35" t="s">
        <v>144</v>
      </c>
      <c r="D50" s="37">
        <v>20</v>
      </c>
      <c r="E50" s="38" t="s">
        <v>61</v>
      </c>
      <c r="F50" s="46" t="s">
        <v>203</v>
      </c>
      <c r="G50" s="38" t="s">
        <v>42</v>
      </c>
      <c r="H50" s="35" t="s">
        <v>43</v>
      </c>
      <c r="I50" s="43"/>
      <c r="J50" s="35">
        <v>25</v>
      </c>
      <c r="K50" s="37"/>
      <c r="S50" s="38" t="s">
        <v>72</v>
      </c>
      <c r="V50" s="38"/>
      <c r="W50" s="35" t="s">
        <v>144</v>
      </c>
      <c r="X50" s="37"/>
      <c r="AA50" s="37">
        <v>10000</v>
      </c>
      <c r="AB50" s="37"/>
      <c r="AC50" s="44"/>
      <c r="AF50" s="37"/>
      <c r="AH50" s="45"/>
    </row>
    <row r="51" spans="1:34" s="35" customFormat="1" ht="12" x14ac:dyDescent="0.25">
      <c r="A51" s="38" t="s">
        <v>145</v>
      </c>
      <c r="B51" s="35" t="s">
        <v>59</v>
      </c>
      <c r="C51" s="35" t="s">
        <v>146</v>
      </c>
      <c r="D51" s="37">
        <v>20</v>
      </c>
      <c r="E51" s="38" t="s">
        <v>61</v>
      </c>
      <c r="F51" s="46" t="s">
        <v>203</v>
      </c>
      <c r="G51" s="38" t="s">
        <v>42</v>
      </c>
      <c r="H51" s="35" t="s">
        <v>43</v>
      </c>
      <c r="I51" s="43"/>
      <c r="J51" s="35">
        <v>25</v>
      </c>
      <c r="K51" s="37"/>
      <c r="S51" s="38" t="s">
        <v>72</v>
      </c>
      <c r="V51" s="38"/>
      <c r="W51" s="35" t="s">
        <v>146</v>
      </c>
      <c r="X51" s="37"/>
      <c r="AA51" s="37">
        <v>10000</v>
      </c>
      <c r="AB51" s="37"/>
      <c r="AC51" s="44"/>
      <c r="AF51" s="37"/>
      <c r="AH51" s="45"/>
    </row>
    <row r="52" spans="1:34" s="35" customFormat="1" ht="12" x14ac:dyDescent="0.25">
      <c r="A52" s="38" t="s">
        <v>147</v>
      </c>
      <c r="B52" s="35" t="s">
        <v>59</v>
      </c>
      <c r="C52" s="35" t="s">
        <v>148</v>
      </c>
      <c r="D52" s="37">
        <v>20</v>
      </c>
      <c r="E52" s="38" t="s">
        <v>61</v>
      </c>
      <c r="F52" s="46" t="s">
        <v>203</v>
      </c>
      <c r="G52" s="38" t="s">
        <v>42</v>
      </c>
      <c r="H52" s="35" t="s">
        <v>43</v>
      </c>
      <c r="I52" s="43"/>
      <c r="J52" s="35">
        <v>25</v>
      </c>
      <c r="K52" s="37"/>
      <c r="S52" s="38" t="s">
        <v>72</v>
      </c>
      <c r="V52" s="38"/>
      <c r="W52" s="35" t="s">
        <v>148</v>
      </c>
      <c r="X52" s="37"/>
      <c r="AA52" s="37">
        <v>10000</v>
      </c>
      <c r="AB52" s="37"/>
      <c r="AC52" s="44"/>
      <c r="AF52" s="37"/>
      <c r="AH52" s="45"/>
    </row>
    <row r="53" spans="1:34" s="35" customFormat="1" ht="12" x14ac:dyDescent="0.25">
      <c r="A53" s="38" t="s">
        <v>149</v>
      </c>
      <c r="B53" s="35" t="s">
        <v>59</v>
      </c>
      <c r="C53" s="35" t="s">
        <v>150</v>
      </c>
      <c r="D53" s="37">
        <v>20</v>
      </c>
      <c r="E53" s="38" t="s">
        <v>61</v>
      </c>
      <c r="F53" s="46" t="s">
        <v>203</v>
      </c>
      <c r="G53" s="38" t="s">
        <v>42</v>
      </c>
      <c r="H53" s="35" t="s">
        <v>43</v>
      </c>
      <c r="I53" s="43"/>
      <c r="J53" s="35">
        <v>25</v>
      </c>
      <c r="K53" s="37"/>
      <c r="S53" s="38" t="s">
        <v>72</v>
      </c>
      <c r="V53" s="38"/>
      <c r="W53" s="35" t="s">
        <v>150</v>
      </c>
      <c r="X53" s="37"/>
      <c r="AA53" s="37">
        <v>10000</v>
      </c>
      <c r="AB53" s="37"/>
      <c r="AC53" s="44"/>
      <c r="AF53" s="37"/>
      <c r="AH53" s="45"/>
    </row>
    <row r="54" spans="1:34" s="35" customFormat="1" ht="12" x14ac:dyDescent="0.25">
      <c r="A54" s="38" t="s">
        <v>151</v>
      </c>
      <c r="B54" s="35" t="s">
        <v>59</v>
      </c>
      <c r="C54" s="35" t="s">
        <v>152</v>
      </c>
      <c r="D54" s="37">
        <v>20</v>
      </c>
      <c r="E54" s="38" t="s">
        <v>61</v>
      </c>
      <c r="F54" s="46" t="s">
        <v>203</v>
      </c>
      <c r="G54" s="38" t="s">
        <v>42</v>
      </c>
      <c r="H54" s="35" t="s">
        <v>43</v>
      </c>
      <c r="I54" s="43"/>
      <c r="J54" s="35">
        <v>25</v>
      </c>
      <c r="K54" s="37"/>
      <c r="S54" s="38" t="s">
        <v>72</v>
      </c>
      <c r="V54" s="38"/>
      <c r="W54" s="35" t="s">
        <v>152</v>
      </c>
      <c r="X54" s="37"/>
      <c r="AA54" s="37">
        <v>10000</v>
      </c>
      <c r="AB54" s="37"/>
      <c r="AC54" s="44"/>
      <c r="AF54" s="37"/>
      <c r="AH54" s="45"/>
    </row>
    <row r="55" spans="1:34" s="35" customFormat="1" ht="12" x14ac:dyDescent="0.25">
      <c r="A55" s="38" t="s">
        <v>153</v>
      </c>
      <c r="B55" s="35" t="s">
        <v>59</v>
      </c>
      <c r="C55" s="35" t="s">
        <v>154</v>
      </c>
      <c r="D55" s="37">
        <v>20</v>
      </c>
      <c r="E55" s="38" t="s">
        <v>61</v>
      </c>
      <c r="F55" s="46" t="s">
        <v>203</v>
      </c>
      <c r="G55" s="38" t="s">
        <v>42</v>
      </c>
      <c r="H55" s="35" t="s">
        <v>43</v>
      </c>
      <c r="I55" s="43"/>
      <c r="J55" s="35">
        <v>25</v>
      </c>
      <c r="K55" s="37"/>
      <c r="S55" s="38" t="s">
        <v>72</v>
      </c>
      <c r="V55" s="38"/>
      <c r="W55" s="35" t="s">
        <v>154</v>
      </c>
      <c r="X55" s="37"/>
      <c r="AA55" s="37">
        <v>10000</v>
      </c>
      <c r="AB55" s="37"/>
      <c r="AC55" s="44"/>
      <c r="AF55" s="37"/>
      <c r="AH55" s="45"/>
    </row>
    <row r="56" spans="1:34" s="35" customFormat="1" ht="12" x14ac:dyDescent="0.25">
      <c r="A56" s="38" t="s">
        <v>155</v>
      </c>
      <c r="B56" s="35" t="s">
        <v>59</v>
      </c>
      <c r="C56" s="35" t="s">
        <v>156</v>
      </c>
      <c r="D56" s="37">
        <v>20</v>
      </c>
      <c r="E56" s="38" t="s">
        <v>61</v>
      </c>
      <c r="F56" s="46" t="s">
        <v>203</v>
      </c>
      <c r="G56" s="38" t="s">
        <v>42</v>
      </c>
      <c r="H56" s="35" t="s">
        <v>43</v>
      </c>
      <c r="I56" s="43"/>
      <c r="J56" s="35">
        <v>25</v>
      </c>
      <c r="K56" s="37"/>
      <c r="S56" s="38" t="s">
        <v>72</v>
      </c>
      <c r="V56" s="38"/>
      <c r="W56" s="35" t="s">
        <v>156</v>
      </c>
      <c r="X56" s="37"/>
      <c r="AA56" s="37">
        <v>10000</v>
      </c>
      <c r="AB56" s="37"/>
      <c r="AC56" s="44"/>
      <c r="AF56" s="37"/>
      <c r="AH56" s="45"/>
    </row>
    <row r="57" spans="1:34" s="35" customFormat="1" ht="12" x14ac:dyDescent="0.25">
      <c r="A57" s="38" t="s">
        <v>157</v>
      </c>
      <c r="B57" s="35" t="s">
        <v>59</v>
      </c>
      <c r="C57" s="35" t="s">
        <v>158</v>
      </c>
      <c r="D57" s="37">
        <v>20</v>
      </c>
      <c r="E57" s="38" t="s">
        <v>61</v>
      </c>
      <c r="F57" s="46" t="s">
        <v>203</v>
      </c>
      <c r="G57" s="38" t="s">
        <v>42</v>
      </c>
      <c r="H57" s="35" t="s">
        <v>43</v>
      </c>
      <c r="I57" s="43"/>
      <c r="J57" s="35">
        <v>25</v>
      </c>
      <c r="K57" s="37"/>
      <c r="S57" s="38" t="s">
        <v>72</v>
      </c>
      <c r="V57" s="38"/>
      <c r="W57" s="35" t="s">
        <v>158</v>
      </c>
      <c r="X57" s="37"/>
      <c r="AA57" s="37">
        <v>10000</v>
      </c>
      <c r="AB57" s="37"/>
      <c r="AC57" s="44"/>
      <c r="AF57" s="37"/>
      <c r="AH57" s="45"/>
    </row>
    <row r="58" spans="1:34" s="35" customFormat="1" ht="12" x14ac:dyDescent="0.25">
      <c r="A58" s="38" t="s">
        <v>159</v>
      </c>
      <c r="B58" s="35" t="s">
        <v>59</v>
      </c>
      <c r="C58" s="35" t="s">
        <v>160</v>
      </c>
      <c r="D58" s="37">
        <v>20</v>
      </c>
      <c r="E58" s="38" t="s">
        <v>61</v>
      </c>
      <c r="F58" s="46" t="s">
        <v>203</v>
      </c>
      <c r="G58" s="38" t="s">
        <v>42</v>
      </c>
      <c r="H58" s="35" t="s">
        <v>43</v>
      </c>
      <c r="I58" s="43"/>
      <c r="J58" s="35">
        <v>25</v>
      </c>
      <c r="K58" s="37"/>
      <c r="S58" s="38" t="s">
        <v>72</v>
      </c>
      <c r="V58" s="38"/>
      <c r="W58" s="35" t="s">
        <v>160</v>
      </c>
      <c r="X58" s="37"/>
      <c r="AA58" s="37">
        <v>10000</v>
      </c>
      <c r="AB58" s="37"/>
      <c r="AC58" s="44"/>
      <c r="AF58" s="37"/>
      <c r="AH58" s="45"/>
    </row>
    <row r="59" spans="1:34" s="35" customFormat="1" ht="12" x14ac:dyDescent="0.25">
      <c r="A59" s="38" t="s">
        <v>161</v>
      </c>
      <c r="B59" s="35" t="s">
        <v>59</v>
      </c>
      <c r="C59" s="35" t="s">
        <v>162</v>
      </c>
      <c r="D59" s="37">
        <v>20</v>
      </c>
      <c r="E59" s="38" t="s">
        <v>61</v>
      </c>
      <c r="F59" s="46" t="s">
        <v>203</v>
      </c>
      <c r="G59" s="38" t="s">
        <v>42</v>
      </c>
      <c r="H59" s="35" t="s">
        <v>43</v>
      </c>
      <c r="I59" s="43"/>
      <c r="J59" s="35">
        <v>25</v>
      </c>
      <c r="K59" s="37"/>
      <c r="S59" s="38" t="s">
        <v>72</v>
      </c>
      <c r="V59" s="38"/>
      <c r="W59" s="35" t="s">
        <v>162</v>
      </c>
      <c r="X59" s="37"/>
      <c r="AA59" s="37">
        <v>10000</v>
      </c>
      <c r="AB59" s="37"/>
      <c r="AC59" s="44"/>
      <c r="AF59" s="37"/>
      <c r="AH59" s="45"/>
    </row>
    <row r="60" spans="1:34" s="35" customFormat="1" ht="12" x14ac:dyDescent="0.25">
      <c r="A60" s="38" t="s">
        <v>163</v>
      </c>
      <c r="B60" s="35" t="s">
        <v>59</v>
      </c>
      <c r="C60" s="35" t="s">
        <v>164</v>
      </c>
      <c r="D60" s="37">
        <v>20</v>
      </c>
      <c r="E60" s="38" t="s">
        <v>61</v>
      </c>
      <c r="F60" s="46" t="s">
        <v>203</v>
      </c>
      <c r="G60" s="38" t="s">
        <v>42</v>
      </c>
      <c r="H60" s="35" t="s">
        <v>43</v>
      </c>
      <c r="I60" s="43"/>
      <c r="J60" s="35">
        <v>25</v>
      </c>
      <c r="K60" s="37"/>
      <c r="S60" s="38" t="s">
        <v>72</v>
      </c>
      <c r="V60" s="38"/>
      <c r="W60" s="35" t="s">
        <v>164</v>
      </c>
      <c r="X60" s="37"/>
      <c r="AA60" s="37">
        <v>10000</v>
      </c>
      <c r="AB60" s="37"/>
      <c r="AC60" s="44"/>
      <c r="AF60" s="37"/>
      <c r="AH60" s="45"/>
    </row>
    <row r="61" spans="1:34" s="35" customFormat="1" ht="12" x14ac:dyDescent="0.25">
      <c r="A61" s="38" t="s">
        <v>165</v>
      </c>
      <c r="B61" s="35" t="s">
        <v>59</v>
      </c>
      <c r="C61" s="35" t="s">
        <v>166</v>
      </c>
      <c r="D61" s="37">
        <v>20</v>
      </c>
      <c r="E61" s="38" t="s">
        <v>61</v>
      </c>
      <c r="F61" s="46" t="s">
        <v>203</v>
      </c>
      <c r="G61" s="38" t="s">
        <v>42</v>
      </c>
      <c r="H61" s="35" t="s">
        <v>43</v>
      </c>
      <c r="I61" s="43"/>
      <c r="J61" s="35">
        <v>25</v>
      </c>
      <c r="K61" s="37"/>
      <c r="S61" s="38" t="s">
        <v>72</v>
      </c>
      <c r="V61" s="38"/>
      <c r="W61" s="35" t="s">
        <v>166</v>
      </c>
      <c r="X61" s="37"/>
      <c r="AA61" s="37">
        <v>10000</v>
      </c>
      <c r="AB61" s="37"/>
      <c r="AC61" s="44"/>
      <c r="AF61" s="37"/>
      <c r="AH61" s="45"/>
    </row>
    <row r="62" spans="1:34" s="35" customFormat="1" ht="12" x14ac:dyDescent="0.25">
      <c r="A62" s="38" t="s">
        <v>167</v>
      </c>
      <c r="B62" s="35" t="s">
        <v>168</v>
      </c>
      <c r="C62" s="35" t="s">
        <v>169</v>
      </c>
      <c r="D62" s="37">
        <v>20</v>
      </c>
      <c r="E62" s="38" t="s">
        <v>170</v>
      </c>
      <c r="F62" s="46" t="s">
        <v>203</v>
      </c>
      <c r="G62" s="38" t="s">
        <v>42</v>
      </c>
      <c r="H62" s="35" t="s">
        <v>43</v>
      </c>
      <c r="I62" s="43"/>
      <c r="J62" s="35">
        <v>25</v>
      </c>
      <c r="K62" s="37"/>
      <c r="S62" s="38" t="s">
        <v>72</v>
      </c>
      <c r="V62" s="38"/>
      <c r="W62" s="35" t="s">
        <v>169</v>
      </c>
      <c r="X62" s="37"/>
      <c r="AA62" s="37">
        <v>10000</v>
      </c>
      <c r="AB62" s="37"/>
      <c r="AC62" s="46"/>
      <c r="AF62" s="37"/>
      <c r="AH62" s="45"/>
    </row>
    <row r="63" spans="1:34" s="35" customFormat="1" ht="12" x14ac:dyDescent="0.25">
      <c r="A63" s="38" t="s">
        <v>171</v>
      </c>
      <c r="B63" s="35" t="s">
        <v>168</v>
      </c>
      <c r="C63" s="35" t="s">
        <v>172</v>
      </c>
      <c r="D63" s="37">
        <v>20</v>
      </c>
      <c r="E63" s="38" t="s">
        <v>173</v>
      </c>
      <c r="F63" s="46" t="s">
        <v>203</v>
      </c>
      <c r="G63" s="38" t="s">
        <v>42</v>
      </c>
      <c r="H63" s="35" t="s">
        <v>43</v>
      </c>
      <c r="I63" s="43"/>
      <c r="J63" s="35">
        <v>25</v>
      </c>
      <c r="K63" s="37"/>
      <c r="S63" s="38" t="s">
        <v>72</v>
      </c>
      <c r="V63" s="38"/>
      <c r="W63" s="35" t="s">
        <v>172</v>
      </c>
      <c r="X63" s="37"/>
      <c r="AA63" s="37">
        <v>10000</v>
      </c>
      <c r="AB63" s="37"/>
      <c r="AC63" s="44"/>
      <c r="AF63" s="37"/>
      <c r="AG63" s="47"/>
      <c r="AH63" s="45"/>
    </row>
    <row r="64" spans="1:34" s="35" customFormat="1" ht="12" x14ac:dyDescent="0.25">
      <c r="A64" s="38" t="s">
        <v>174</v>
      </c>
      <c r="B64" s="35" t="s">
        <v>175</v>
      </c>
      <c r="C64" s="35" t="s">
        <v>176</v>
      </c>
      <c r="D64" s="37">
        <v>20</v>
      </c>
      <c r="E64" s="38" t="s">
        <v>177</v>
      </c>
      <c r="F64" s="46" t="s">
        <v>203</v>
      </c>
      <c r="G64" s="38" t="s">
        <v>42</v>
      </c>
      <c r="H64" s="35" t="s">
        <v>43</v>
      </c>
      <c r="I64" s="43"/>
      <c r="J64" s="35">
        <v>25</v>
      </c>
      <c r="K64" s="37"/>
      <c r="S64" s="38" t="s">
        <v>72</v>
      </c>
      <c r="V64" s="38"/>
      <c r="W64" s="35" t="s">
        <v>176</v>
      </c>
      <c r="X64" s="37"/>
      <c r="AA64" s="37">
        <v>10000</v>
      </c>
      <c r="AB64" s="37"/>
      <c r="AC64" s="44"/>
      <c r="AF64" s="37"/>
      <c r="AH64" s="45"/>
    </row>
    <row r="65" spans="1:34" s="35" customFormat="1" ht="12" x14ac:dyDescent="0.25">
      <c r="A65" s="38" t="s">
        <v>178</v>
      </c>
      <c r="B65" s="35" t="s">
        <v>175</v>
      </c>
      <c r="C65" s="35" t="s">
        <v>179</v>
      </c>
      <c r="D65" s="37">
        <v>20</v>
      </c>
      <c r="E65" s="38" t="s">
        <v>177</v>
      </c>
      <c r="F65" s="46" t="s">
        <v>203</v>
      </c>
      <c r="G65" s="38" t="s">
        <v>42</v>
      </c>
      <c r="H65" s="35" t="s">
        <v>43</v>
      </c>
      <c r="I65" s="43"/>
      <c r="J65" s="35">
        <v>25</v>
      </c>
      <c r="K65" s="37"/>
      <c r="S65" s="38" t="s">
        <v>72</v>
      </c>
      <c r="V65" s="38"/>
      <c r="W65" s="35" t="s">
        <v>179</v>
      </c>
      <c r="X65" s="37"/>
      <c r="AA65" s="37">
        <v>10000</v>
      </c>
      <c r="AB65" s="37"/>
      <c r="AC65" s="44"/>
      <c r="AF65" s="37"/>
      <c r="AH65" s="45"/>
    </row>
    <row r="66" spans="1:34" s="35" customFormat="1" ht="12" x14ac:dyDescent="0.25">
      <c r="A66" s="38" t="s">
        <v>180</v>
      </c>
      <c r="B66" s="35" t="s">
        <v>175</v>
      </c>
      <c r="C66" s="35" t="s">
        <v>181</v>
      </c>
      <c r="D66" s="37">
        <v>20</v>
      </c>
      <c r="E66" s="38" t="s">
        <v>182</v>
      </c>
      <c r="F66" s="46" t="s">
        <v>203</v>
      </c>
      <c r="G66" s="38" t="s">
        <v>42</v>
      </c>
      <c r="H66" s="35" t="s">
        <v>43</v>
      </c>
      <c r="I66" s="43"/>
      <c r="J66" s="35">
        <v>25</v>
      </c>
      <c r="K66" s="37"/>
      <c r="S66" s="38" t="s">
        <v>72</v>
      </c>
      <c r="V66" s="38"/>
      <c r="W66" s="35" t="s">
        <v>181</v>
      </c>
      <c r="X66" s="37"/>
      <c r="AA66" s="37">
        <v>10000</v>
      </c>
      <c r="AB66" s="37"/>
      <c r="AC66" s="44"/>
      <c r="AF66" s="37"/>
      <c r="AH66" s="45"/>
    </row>
    <row r="67" spans="1:34" s="35" customFormat="1" ht="12" x14ac:dyDescent="0.25">
      <c r="A67" s="38" t="s">
        <v>183</v>
      </c>
      <c r="B67" s="35" t="s">
        <v>175</v>
      </c>
      <c r="C67" s="35" t="s">
        <v>184</v>
      </c>
      <c r="D67" s="37">
        <v>20</v>
      </c>
      <c r="E67" s="38" t="s">
        <v>182</v>
      </c>
      <c r="F67" s="46" t="s">
        <v>203</v>
      </c>
      <c r="G67" s="38" t="s">
        <v>42</v>
      </c>
      <c r="H67" s="35" t="s">
        <v>43</v>
      </c>
      <c r="I67" s="43"/>
      <c r="J67" s="35">
        <v>25</v>
      </c>
      <c r="K67" s="37"/>
      <c r="S67" s="38" t="s">
        <v>72</v>
      </c>
      <c r="V67" s="38"/>
      <c r="W67" s="35" t="s">
        <v>184</v>
      </c>
      <c r="X67" s="37"/>
      <c r="AA67" s="37">
        <v>10000</v>
      </c>
      <c r="AB67" s="37"/>
      <c r="AC67" s="44"/>
      <c r="AF67" s="37"/>
      <c r="AH67" s="45"/>
    </row>
    <row r="68" spans="1:34" s="35" customFormat="1" ht="12" x14ac:dyDescent="0.25">
      <c r="A68" s="38" t="s">
        <v>185</v>
      </c>
      <c r="B68" s="35" t="s">
        <v>186</v>
      </c>
      <c r="C68" s="35" t="s">
        <v>187</v>
      </c>
      <c r="D68" s="37">
        <v>20</v>
      </c>
      <c r="E68" s="38" t="s">
        <v>188</v>
      </c>
      <c r="F68" s="46" t="s">
        <v>203</v>
      </c>
      <c r="G68" s="38" t="s">
        <v>42</v>
      </c>
      <c r="H68" s="35" t="s">
        <v>43</v>
      </c>
      <c r="I68" s="43"/>
      <c r="J68" s="35">
        <v>25</v>
      </c>
      <c r="K68" s="37"/>
      <c r="S68" s="38" t="s">
        <v>72</v>
      </c>
      <c r="V68" s="38"/>
      <c r="W68" s="35" t="s">
        <v>187</v>
      </c>
      <c r="X68" s="37"/>
      <c r="AA68" s="37">
        <v>10000</v>
      </c>
      <c r="AB68" s="37"/>
      <c r="AC68" s="44"/>
      <c r="AF68" s="37"/>
      <c r="AG68" s="47"/>
      <c r="AH68" s="45"/>
    </row>
    <row r="69" spans="1:34" s="35" customFormat="1" ht="12" x14ac:dyDescent="0.25">
      <c r="A69" s="38" t="s">
        <v>189</v>
      </c>
      <c r="B69" s="35" t="s">
        <v>186</v>
      </c>
      <c r="C69" s="35" t="s">
        <v>190</v>
      </c>
      <c r="D69" s="37">
        <v>20</v>
      </c>
      <c r="E69" s="38" t="s">
        <v>191</v>
      </c>
      <c r="F69" s="46" t="s">
        <v>203</v>
      </c>
      <c r="G69" s="38" t="s">
        <v>42</v>
      </c>
      <c r="H69" s="35" t="s">
        <v>43</v>
      </c>
      <c r="I69" s="43"/>
      <c r="J69" s="35">
        <v>25</v>
      </c>
      <c r="K69" s="37"/>
      <c r="S69" s="38" t="s">
        <v>72</v>
      </c>
      <c r="V69" s="38"/>
      <c r="W69" s="35" t="s">
        <v>190</v>
      </c>
      <c r="X69" s="37"/>
      <c r="AA69" s="37">
        <v>10000</v>
      </c>
      <c r="AB69" s="37"/>
      <c r="AC69" s="44"/>
      <c r="AF69" s="37"/>
      <c r="AG69" s="47"/>
      <c r="AH69" s="45"/>
    </row>
    <row r="70" spans="1:34" s="35" customFormat="1" ht="12" x14ac:dyDescent="0.25">
      <c r="A70" s="38" t="s">
        <v>192</v>
      </c>
      <c r="B70" s="35" t="s">
        <v>193</v>
      </c>
      <c r="C70" s="35" t="s">
        <v>194</v>
      </c>
      <c r="D70" s="37">
        <v>20</v>
      </c>
      <c r="E70" s="38" t="s">
        <v>195</v>
      </c>
      <c r="F70" s="46" t="s">
        <v>203</v>
      </c>
      <c r="G70" s="38" t="s">
        <v>42</v>
      </c>
      <c r="H70" s="35" t="s">
        <v>43</v>
      </c>
      <c r="I70" s="43"/>
      <c r="J70" s="35">
        <v>25</v>
      </c>
      <c r="K70" s="37"/>
      <c r="S70" s="38" t="s">
        <v>72</v>
      </c>
      <c r="V70" s="38"/>
      <c r="W70" s="35" t="s">
        <v>194</v>
      </c>
      <c r="X70" s="37"/>
      <c r="AA70" s="37">
        <v>10000</v>
      </c>
      <c r="AB70" s="37"/>
      <c r="AC70" s="44"/>
      <c r="AF70" s="37"/>
      <c r="AH70" s="45"/>
    </row>
    <row r="71" spans="1:34" s="35" customFormat="1" ht="12" x14ac:dyDescent="0.25">
      <c r="A71" s="38" t="s">
        <v>196</v>
      </c>
      <c r="B71" s="35" t="s">
        <v>193</v>
      </c>
      <c r="C71" s="35" t="s">
        <v>197</v>
      </c>
      <c r="D71" s="37">
        <v>20</v>
      </c>
      <c r="E71" s="38" t="s">
        <v>195</v>
      </c>
      <c r="F71" s="46" t="s">
        <v>203</v>
      </c>
      <c r="G71" s="38" t="s">
        <v>42</v>
      </c>
      <c r="H71" s="35" t="s">
        <v>43</v>
      </c>
      <c r="I71" s="43"/>
      <c r="J71" s="35">
        <v>25</v>
      </c>
      <c r="K71" s="37"/>
      <c r="S71" s="38" t="s">
        <v>72</v>
      </c>
      <c r="V71" s="38"/>
      <c r="W71" s="35" t="s">
        <v>197</v>
      </c>
      <c r="X71" s="37"/>
      <c r="AA71" s="37">
        <v>10000</v>
      </c>
      <c r="AB71" s="37"/>
      <c r="AC71" s="44"/>
      <c r="AF71" s="37"/>
      <c r="AH71" s="45"/>
    </row>
    <row r="72" spans="1:34" s="35" customFormat="1" ht="12" x14ac:dyDescent="0.25">
      <c r="A72" s="38" t="s">
        <v>198</v>
      </c>
      <c r="B72" s="35" t="s">
        <v>193</v>
      </c>
      <c r="C72" s="35" t="s">
        <v>199</v>
      </c>
      <c r="D72" s="37">
        <v>20</v>
      </c>
      <c r="E72" s="38" t="s">
        <v>200</v>
      </c>
      <c r="F72" s="46" t="s">
        <v>203</v>
      </c>
      <c r="G72" s="38" t="s">
        <v>42</v>
      </c>
      <c r="H72" s="35" t="s">
        <v>43</v>
      </c>
      <c r="I72" s="43"/>
      <c r="J72" s="35">
        <v>25</v>
      </c>
      <c r="K72" s="37"/>
      <c r="S72" s="38" t="s">
        <v>72</v>
      </c>
      <c r="V72" s="38"/>
      <c r="W72" s="35" t="s">
        <v>199</v>
      </c>
      <c r="X72" s="37"/>
      <c r="AA72" s="37">
        <v>10000</v>
      </c>
      <c r="AB72" s="37"/>
      <c r="AC72" s="44"/>
      <c r="AF72" s="37"/>
      <c r="AH72" s="45"/>
    </row>
    <row r="73" spans="1:34" s="35" customFormat="1" ht="12" x14ac:dyDescent="0.25">
      <c r="A73" s="38" t="s">
        <v>201</v>
      </c>
      <c r="B73" s="35" t="s">
        <v>193</v>
      </c>
      <c r="C73" s="35" t="s">
        <v>202</v>
      </c>
      <c r="D73" s="37">
        <v>20</v>
      </c>
      <c r="E73" s="38" t="s">
        <v>200</v>
      </c>
      <c r="F73" s="46" t="s">
        <v>203</v>
      </c>
      <c r="G73" s="38" t="s">
        <v>42</v>
      </c>
      <c r="H73" s="35" t="s">
        <v>43</v>
      </c>
      <c r="I73" s="43"/>
      <c r="J73" s="35">
        <v>25</v>
      </c>
      <c r="K73" s="37"/>
      <c r="S73" s="38" t="s">
        <v>72</v>
      </c>
      <c r="V73" s="38"/>
      <c r="W73" s="35" t="s">
        <v>202</v>
      </c>
      <c r="X73" s="37"/>
      <c r="AA73" s="37">
        <v>10000</v>
      </c>
      <c r="AB73" s="37"/>
      <c r="AC73" s="44"/>
      <c r="AF73" s="37"/>
      <c r="AH73" s="4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3BFD4BA6E996BA43A356CA6D182F8BB8" ma:contentTypeVersion="28" ma:contentTypeDescription="" ma:contentTypeScope="" ma:versionID="4cab0406084fee31715c22a31989aca4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32df000-c954-4912-9a23-063ca2fc9506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12-14T22:25:02+00:00</Document_x0020_Date>
    <Document_x0020_No xmlns="4b47aac5-4c46-444f-8595-ce09b406fc61">5998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27002405-F3D2-4C27-A9A0-8C3207643364}"/>
</file>

<file path=customXml/itemProps2.xml><?xml version="1.0" encoding="utf-8"?>
<ds:datastoreItem xmlns:ds="http://schemas.openxmlformats.org/officeDocument/2006/customXml" ds:itemID="{BA368DF9-30E2-4E6A-8D13-4A84517D024D}"/>
</file>

<file path=customXml/itemProps3.xml><?xml version="1.0" encoding="utf-8"?>
<ds:datastoreItem xmlns:ds="http://schemas.openxmlformats.org/officeDocument/2006/customXml" ds:itemID="{1F795755-616F-4BFC-B69B-4D13C7F9878B}"/>
</file>

<file path=customXml/itemProps4.xml><?xml version="1.0" encoding="utf-8"?>
<ds:datastoreItem xmlns:ds="http://schemas.openxmlformats.org/officeDocument/2006/customXml" ds:itemID="{36944037-374B-4EEE-8005-E096CD7558F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ME Submission No. 20-521 Exhibit B</dc:title>
  <dc:creator>Eckhout, Emerson</dc:creator>
  <cp:lastModifiedBy>Lahey, Kate</cp:lastModifiedBy>
  <dcterms:created xsi:type="dcterms:W3CDTF">2017-10-30T18:30:30Z</dcterms:created>
  <dcterms:modified xsi:type="dcterms:W3CDTF">2020-12-08T22:51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3BFD4BA6E996BA43A356CA6D182F8BB8</vt:lpwstr>
  </property>
  <property fmtid="{D5CDD505-2E9C-101B-9397-08002B2CF9AE}" pid="3" name="Order">
    <vt:r8>25673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